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J$11:$J$680</c:f>
              <c:numCache>
                <c:formatCode>0.0</c:formatCode>
                <c:ptCount val="670"/>
                <c:pt idx="0">
                  <c:v>-2.9462621332862327</c:v>
                </c:pt>
                <c:pt idx="1">
                  <c:v>-20.115228764358235</c:v>
                </c:pt>
                <c:pt idx="2">
                  <c:v>-28.429579578852728</c:v>
                </c:pt>
                <c:pt idx="3">
                  <c:v>18.691474449125753</c:v>
                </c:pt>
                <c:pt idx="4">
                  <c:v>18.691474449125753</c:v>
                </c:pt>
                <c:pt idx="5">
                  <c:v>18.691474449125753</c:v>
                </c:pt>
                <c:pt idx="6">
                  <c:v>6.1048694460070791</c:v>
                </c:pt>
                <c:pt idx="7">
                  <c:v>-47.145741864259513</c:v>
                </c:pt>
                <c:pt idx="8">
                  <c:v>-56.331991332186135</c:v>
                </c:pt>
                <c:pt idx="9">
                  <c:v>-45.865587212693107</c:v>
                </c:pt>
                <c:pt idx="10">
                  <c:v>-26.026933340423795</c:v>
                </c:pt>
                <c:pt idx="11">
                  <c:v>-26.22044024542339</c:v>
                </c:pt>
                <c:pt idx="12">
                  <c:v>-26.22044024542339</c:v>
                </c:pt>
                <c:pt idx="13">
                  <c:v>-60.727242907978891</c:v>
                </c:pt>
                <c:pt idx="14">
                  <c:v>-102.41089118104233</c:v>
                </c:pt>
                <c:pt idx="15">
                  <c:v>-81.998826293932126</c:v>
                </c:pt>
                <c:pt idx="16">
                  <c:v>109.35187091064967</c:v>
                </c:pt>
                <c:pt idx="17">
                  <c:v>236.04214003897107</c:v>
                </c:pt>
                <c:pt idx="18">
                  <c:v>236.04214003896107</c:v>
                </c:pt>
                <c:pt idx="19">
                  <c:v>236.04214003897107</c:v>
                </c:pt>
                <c:pt idx="20">
                  <c:v>293.97222893337681</c:v>
                </c:pt>
                <c:pt idx="21">
                  <c:v>15.191428312139022</c:v>
                </c:pt>
                <c:pt idx="22">
                  <c:v>5.8796338050902577</c:v>
                </c:pt>
                <c:pt idx="23">
                  <c:v>3.6704904596831405</c:v>
                </c:pt>
                <c:pt idx="24">
                  <c:v>19.678920874302836</c:v>
                </c:pt>
                <c:pt idx="25">
                  <c:v>19.678920874302836</c:v>
                </c:pt>
                <c:pt idx="26">
                  <c:v>19.66936857430284</c:v>
                </c:pt>
                <c:pt idx="27">
                  <c:v>39.367262543070908</c:v>
                </c:pt>
                <c:pt idx="28">
                  <c:v>55.971992999441298</c:v>
                </c:pt>
                <c:pt idx="29">
                  <c:v>77.426187880474799</c:v>
                </c:pt>
                <c:pt idx="30">
                  <c:v>124.0791096214214</c:v>
                </c:pt>
                <c:pt idx="31">
                  <c:v>43.692568769481355</c:v>
                </c:pt>
                <c:pt idx="32">
                  <c:v>44.422197769481343</c:v>
                </c:pt>
                <c:pt idx="33">
                  <c:v>44.422197769481343</c:v>
                </c:pt>
                <c:pt idx="34">
                  <c:v>-27.013985395351888</c:v>
                </c:pt>
                <c:pt idx="35">
                  <c:v>-20.638664639322062</c:v>
                </c:pt>
                <c:pt idx="36">
                  <c:v>-43.761541167385019</c:v>
                </c:pt>
                <c:pt idx="37">
                  <c:v>-89.860128529290847</c:v>
                </c:pt>
                <c:pt idx="38">
                  <c:v>-81.621274113102118</c:v>
                </c:pt>
                <c:pt idx="39">
                  <c:v>-81.621274113102118</c:v>
                </c:pt>
                <c:pt idx="40">
                  <c:v>-81.621274113102118</c:v>
                </c:pt>
                <c:pt idx="41">
                  <c:v>-98.853159689114051</c:v>
                </c:pt>
                <c:pt idx="42">
                  <c:v>-55.56624640398887</c:v>
                </c:pt>
                <c:pt idx="43">
                  <c:v>-2.8264245166221471</c:v>
                </c:pt>
                <c:pt idx="44">
                  <c:v>-21.072043309363139</c:v>
                </c:pt>
                <c:pt idx="45">
                  <c:v>-4.581532010411081</c:v>
                </c:pt>
                <c:pt idx="46">
                  <c:v>-4.581532010411081</c:v>
                </c:pt>
                <c:pt idx="47">
                  <c:v>-4.6133370104111577</c:v>
                </c:pt>
                <c:pt idx="48">
                  <c:v>-3.3708826085177925</c:v>
                </c:pt>
                <c:pt idx="49">
                  <c:v>28.533627979070801</c:v>
                </c:pt>
                <c:pt idx="50">
                  <c:v>33.003161804904828</c:v>
                </c:pt>
                <c:pt idx="51">
                  <c:v>19.418332939903912</c:v>
                </c:pt>
                <c:pt idx="52">
                  <c:v>16.510826128040971</c:v>
                </c:pt>
                <c:pt idx="53">
                  <c:v>16.479043128051071</c:v>
                </c:pt>
                <c:pt idx="54">
                  <c:v>16.479043128041067</c:v>
                </c:pt>
                <c:pt idx="55">
                  <c:v>32.566012169616052</c:v>
                </c:pt>
                <c:pt idx="56">
                  <c:v>68.943841976728351</c:v>
                </c:pt>
                <c:pt idx="57">
                  <c:v>60.222672652759044</c:v>
                </c:pt>
                <c:pt idx="58">
                  <c:v>67.82125707246081</c:v>
                </c:pt>
                <c:pt idx="59">
                  <c:v>54.865267691605794</c:v>
                </c:pt>
                <c:pt idx="60">
                  <c:v>54.865267691605794</c:v>
                </c:pt>
                <c:pt idx="61">
                  <c:v>54.865267691605794</c:v>
                </c:pt>
                <c:pt idx="62">
                  <c:v>41.707015133114105</c:v>
                </c:pt>
                <c:pt idx="63">
                  <c:v>49.206367638294779</c:v>
                </c:pt>
                <c:pt idx="64">
                  <c:v>71.938812126120098</c:v>
                </c:pt>
                <c:pt idx="65">
                  <c:v>47.322138683391749</c:v>
                </c:pt>
                <c:pt idx="66">
                  <c:v>-6.4519678760148125</c:v>
                </c:pt>
                <c:pt idx="67">
                  <c:v>-6.451967876004808</c:v>
                </c:pt>
                <c:pt idx="68">
                  <c:v>-6.5467078760148141</c:v>
                </c:pt>
                <c:pt idx="69">
                  <c:v>-19.750250587166022</c:v>
                </c:pt>
                <c:pt idx="70">
                  <c:v>16.786910336137019</c:v>
                </c:pt>
                <c:pt idx="71">
                  <c:v>5.9517849925038746</c:v>
                </c:pt>
                <c:pt idx="72">
                  <c:v>34.718959966473861</c:v>
                </c:pt>
                <c:pt idx="73">
                  <c:v>33.855750966473991</c:v>
                </c:pt>
                <c:pt idx="74">
                  <c:v>33.792860966473839</c:v>
                </c:pt>
                <c:pt idx="75">
                  <c:v>33.792860966473839</c:v>
                </c:pt>
                <c:pt idx="76">
                  <c:v>78.101878700251717</c:v>
                </c:pt>
                <c:pt idx="77">
                  <c:v>72.929724988202238</c:v>
                </c:pt>
                <c:pt idx="78">
                  <c:v>71.847535188224015</c:v>
                </c:pt>
                <c:pt idx="79">
                  <c:v>82.594048150632815</c:v>
                </c:pt>
                <c:pt idx="80">
                  <c:v>-12.50948174510296</c:v>
                </c:pt>
                <c:pt idx="81">
                  <c:v>-12.509481745112964</c:v>
                </c:pt>
                <c:pt idx="82">
                  <c:v>-12.50948174510296</c:v>
                </c:pt>
                <c:pt idx="83">
                  <c:v>-39.648238314844988</c:v>
                </c:pt>
                <c:pt idx="84">
                  <c:v>-110.56471529362508</c:v>
                </c:pt>
                <c:pt idx="85">
                  <c:v>-284.33314754173085</c:v>
                </c:pt>
                <c:pt idx="86">
                  <c:v>-224.10931310880181</c:v>
                </c:pt>
                <c:pt idx="87">
                  <c:v>-70.179042393642817</c:v>
                </c:pt>
                <c:pt idx="88">
                  <c:v>-70.236270393632992</c:v>
                </c:pt>
                <c:pt idx="89">
                  <c:v>-70.300428393642903</c:v>
                </c:pt>
                <c:pt idx="90">
                  <c:v>-54.653108868876892</c:v>
                </c:pt>
                <c:pt idx="91">
                  <c:v>-35.169190322352698</c:v>
                </c:pt>
                <c:pt idx="92">
                  <c:v>18.763308451809653</c:v>
                </c:pt>
                <c:pt idx="93">
                  <c:v>70.886355798861516</c:v>
                </c:pt>
                <c:pt idx="94">
                  <c:v>45.703346777795893</c:v>
                </c:pt>
                <c:pt idx="95">
                  <c:v>45.502236174535589</c:v>
                </c:pt>
                <c:pt idx="96">
                  <c:v>45.502236174535589</c:v>
                </c:pt>
                <c:pt idx="97">
                  <c:v>53.74390085870133</c:v>
                </c:pt>
                <c:pt idx="98">
                  <c:v>56.396503421448983</c:v>
                </c:pt>
                <c:pt idx="99">
                  <c:v>3.7592291900031611</c:v>
                </c:pt>
                <c:pt idx="100">
                  <c:v>39.14269786549972</c:v>
                </c:pt>
                <c:pt idx="101">
                  <c:v>70.195151974788246</c:v>
                </c:pt>
                <c:pt idx="102">
                  <c:v>70.195151974788246</c:v>
                </c:pt>
                <c:pt idx="103">
                  <c:v>70.195151974788246</c:v>
                </c:pt>
                <c:pt idx="104">
                  <c:v>121.11033539171653</c:v>
                </c:pt>
                <c:pt idx="105">
                  <c:v>119.39681574895224</c:v>
                </c:pt>
                <c:pt idx="106">
                  <c:v>73.639399205122487</c:v>
                </c:pt>
                <c:pt idx="107">
                  <c:v>72.722187260640723</c:v>
                </c:pt>
                <c:pt idx="108">
                  <c:v>64.688347890640827</c:v>
                </c:pt>
                <c:pt idx="109">
                  <c:v>64.688347890640827</c:v>
                </c:pt>
                <c:pt idx="110">
                  <c:v>65.008577890640865</c:v>
                </c:pt>
                <c:pt idx="111">
                  <c:v>65.575833290640887</c:v>
                </c:pt>
                <c:pt idx="112">
                  <c:v>24.583529566348005</c:v>
                </c:pt>
                <c:pt idx="113">
                  <c:v>-2.4658906801759244</c:v>
                </c:pt>
                <c:pt idx="114">
                  <c:v>-22.38138124542008</c:v>
                </c:pt>
                <c:pt idx="115">
                  <c:v>-12.154696863086041</c:v>
                </c:pt>
                <c:pt idx="116">
                  <c:v>-11.832516863087175</c:v>
                </c:pt>
                <c:pt idx="117">
                  <c:v>-11.832516863086152</c:v>
                </c:pt>
                <c:pt idx="118">
                  <c:v>-8.0531213976778275</c:v>
                </c:pt>
                <c:pt idx="119">
                  <c:v>-74.881596194084722</c:v>
                </c:pt>
                <c:pt idx="120">
                  <c:v>-74.881596194084722</c:v>
                </c:pt>
                <c:pt idx="121">
                  <c:v>-109.61688068019303</c:v>
                </c:pt>
                <c:pt idx="122">
                  <c:v>-42.492251718076247</c:v>
                </c:pt>
                <c:pt idx="123">
                  <c:v>-42.492251718076247</c:v>
                </c:pt>
                <c:pt idx="124">
                  <c:v>-42.492251718076247</c:v>
                </c:pt>
                <c:pt idx="125">
                  <c:v>10.636711155133931</c:v>
                </c:pt>
                <c:pt idx="126">
                  <c:v>0.92756421927012411</c:v>
                </c:pt>
                <c:pt idx="127">
                  <c:v>-4.2668420202095021</c:v>
                </c:pt>
                <c:pt idx="128">
                  <c:v>-7.3461323454925633</c:v>
                </c:pt>
                <c:pt idx="129">
                  <c:v>9.469143729178775</c:v>
                </c:pt>
                <c:pt idx="130">
                  <c:v>9.469143729178775</c:v>
                </c:pt>
                <c:pt idx="131">
                  <c:v>9.469143729178775</c:v>
                </c:pt>
                <c:pt idx="132">
                  <c:v>-3.4947048754482211</c:v>
                </c:pt>
                <c:pt idx="133">
                  <c:v>-29.449700168266205</c:v>
                </c:pt>
                <c:pt idx="134">
                  <c:v>-80.18068801630028</c:v>
                </c:pt>
                <c:pt idx="135">
                  <c:v>-39.337027454969913</c:v>
                </c:pt>
                <c:pt idx="136">
                  <c:v>-44.360990655703603</c:v>
                </c:pt>
                <c:pt idx="137">
                  <c:v>-44.360990655703603</c:v>
                </c:pt>
                <c:pt idx="138">
                  <c:v>-44.360990655702693</c:v>
                </c:pt>
                <c:pt idx="139">
                  <c:v>-78.152791441806869</c:v>
                </c:pt>
                <c:pt idx="140">
                  <c:v>-21.014710711445325</c:v>
                </c:pt>
                <c:pt idx="141">
                  <c:v>-28.086085810949001</c:v>
                </c:pt>
                <c:pt idx="142">
                  <c:v>-40.943125183533439</c:v>
                </c:pt>
                <c:pt idx="143">
                  <c:v>-9.4916286806565395</c:v>
                </c:pt>
                <c:pt idx="144">
                  <c:v>-9.4916286806565395</c:v>
                </c:pt>
                <c:pt idx="145">
                  <c:v>-9.4916286806565395</c:v>
                </c:pt>
                <c:pt idx="146">
                  <c:v>-12.959323058347966</c:v>
                </c:pt>
                <c:pt idx="147">
                  <c:v>17.437743671526352</c:v>
                </c:pt>
                <c:pt idx="148">
                  <c:v>48.366459603701188</c:v>
                </c:pt>
                <c:pt idx="149">
                  <c:v>63.290413552189676</c:v>
                </c:pt>
                <c:pt idx="150">
                  <c:v>58.160281348741592</c:v>
                </c:pt>
                <c:pt idx="151">
                  <c:v>58.160281348741449</c:v>
                </c:pt>
                <c:pt idx="152">
                  <c:v>58.160281348731445</c:v>
                </c:pt>
                <c:pt idx="153">
                  <c:v>82.648997321118912</c:v>
                </c:pt>
                <c:pt idx="154">
                  <c:v>134.51384563021415</c:v>
                </c:pt>
                <c:pt idx="155">
                  <c:v>149.30432431460099</c:v>
                </c:pt>
                <c:pt idx="156">
                  <c:v>132.07781758555711</c:v>
                </c:pt>
                <c:pt idx="157">
                  <c:v>124.39461075711391</c:v>
                </c:pt>
                <c:pt idx="158">
                  <c:v>124.39461075711391</c:v>
                </c:pt>
                <c:pt idx="159">
                  <c:v>124.39461075711391</c:v>
                </c:pt>
                <c:pt idx="160">
                  <c:v>131.61438848147395</c:v>
                </c:pt>
                <c:pt idx="161">
                  <c:v>97.080036965154193</c:v>
                </c:pt>
                <c:pt idx="162">
                  <c:v>14.996692049408082</c:v>
                </c:pt>
                <c:pt idx="163">
                  <c:v>-13.34243168329138</c:v>
                </c:pt>
                <c:pt idx="164">
                  <c:v>-4.4190967334124025</c:v>
                </c:pt>
                <c:pt idx="165">
                  <c:v>-4.4190967334124025</c:v>
                </c:pt>
                <c:pt idx="166">
                  <c:v>-4.4190967334124025</c:v>
                </c:pt>
                <c:pt idx="167">
                  <c:v>-4.7885159977020351</c:v>
                </c:pt>
                <c:pt idx="168">
                  <c:v>-26.550610096857767</c:v>
                </c:pt>
                <c:pt idx="169">
                  <c:v>-62.697966973923279</c:v>
                </c:pt>
                <c:pt idx="170">
                  <c:v>-50.682368880094103</c:v>
                </c:pt>
                <c:pt idx="171">
                  <c:v>-42.575339788313784</c:v>
                </c:pt>
                <c:pt idx="172">
                  <c:v>-42.575339788313784</c:v>
                </c:pt>
                <c:pt idx="173">
                  <c:v>-42.296736956293614</c:v>
                </c:pt>
                <c:pt idx="174">
                  <c:v>-44.728603636804039</c:v>
                </c:pt>
                <c:pt idx="175">
                  <c:v>-21.290207473766145</c:v>
                </c:pt>
                <c:pt idx="176">
                  <c:v>-34.474588326823707</c:v>
                </c:pt>
                <c:pt idx="177">
                  <c:v>-31.580301871409134</c:v>
                </c:pt>
                <c:pt idx="178">
                  <c:v>10.7663283264868</c:v>
                </c:pt>
                <c:pt idx="179">
                  <c:v>10.7663283264868</c:v>
                </c:pt>
                <c:pt idx="180">
                  <c:v>10.733974326486745</c:v>
                </c:pt>
                <c:pt idx="181">
                  <c:v>-2.0537558327921204</c:v>
                </c:pt>
                <c:pt idx="182">
                  <c:v>-1.1428108633329259</c:v>
                </c:pt>
                <c:pt idx="183">
                  <c:v>28.022230176590199</c:v>
                </c:pt>
                <c:pt idx="184">
                  <c:v>11.045920181457625</c:v>
                </c:pt>
                <c:pt idx="185">
                  <c:v>-80.925859827578279</c:v>
                </c:pt>
                <c:pt idx="186">
                  <c:v>-80.925859827578279</c:v>
                </c:pt>
                <c:pt idx="187">
                  <c:v>-80.925859827578279</c:v>
                </c:pt>
                <c:pt idx="188">
                  <c:v>-83.568606970241063</c:v>
                </c:pt>
                <c:pt idx="189">
                  <c:v>-77.906104398740169</c:v>
                </c:pt>
                <c:pt idx="190">
                  <c:v>-122.84778940997303</c:v>
                </c:pt>
                <c:pt idx="191">
                  <c:v>-90.319170223300915</c:v>
                </c:pt>
                <c:pt idx="192">
                  <c:v>-63.081285373484796</c:v>
                </c:pt>
                <c:pt idx="193">
                  <c:v>-63.081285373484796</c:v>
                </c:pt>
                <c:pt idx="194">
                  <c:v>-63.081285373494801</c:v>
                </c:pt>
                <c:pt idx="195">
                  <c:v>-32.175175051151484</c:v>
                </c:pt>
                <c:pt idx="196">
                  <c:v>-24.916501634029867</c:v>
                </c:pt>
                <c:pt idx="197">
                  <c:v>-44.995056720963781</c:v>
                </c:pt>
                <c:pt idx="198">
                  <c:v>-63.438707446781592</c:v>
                </c:pt>
                <c:pt idx="199">
                  <c:v>-22.14731454823302</c:v>
                </c:pt>
                <c:pt idx="200">
                  <c:v>-22.147314548223015</c:v>
                </c:pt>
                <c:pt idx="201">
                  <c:v>-22.147314548243024</c:v>
                </c:pt>
                <c:pt idx="202">
                  <c:v>6.3002617378819359</c:v>
                </c:pt>
                <c:pt idx="203">
                  <c:v>-0.99966298331900916</c:v>
                </c:pt>
                <c:pt idx="204">
                  <c:v>-13.193225336360918</c:v>
                </c:pt>
                <c:pt idx="205">
                  <c:v>20.288114938146933</c:v>
                </c:pt>
                <c:pt idx="206">
                  <c:v>-4.6203534047345478</c:v>
                </c:pt>
                <c:pt idx="207">
                  <c:v>-4.6203534047345478</c:v>
                </c:pt>
                <c:pt idx="208">
                  <c:v>-4.6203534047245434</c:v>
                </c:pt>
                <c:pt idx="209">
                  <c:v>-56.715246479817985</c:v>
                </c:pt>
                <c:pt idx="210">
                  <c:v>-118.1296742857846</c:v>
                </c:pt>
                <c:pt idx="211">
                  <c:v>0.94119224971185389</c:v>
                </c:pt>
                <c:pt idx="212">
                  <c:v>13.380976922367772</c:v>
                </c:pt>
                <c:pt idx="213">
                  <c:v>-9.3399667776982156</c:v>
                </c:pt>
                <c:pt idx="214">
                  <c:v>-9.3399667776982156</c:v>
                </c:pt>
                <c:pt idx="215">
                  <c:v>-9.3399667776982156</c:v>
                </c:pt>
                <c:pt idx="216">
                  <c:v>1.0918520367204891</c:v>
                </c:pt>
                <c:pt idx="217">
                  <c:v>49.738609231787045</c:v>
                </c:pt>
                <c:pt idx="218">
                  <c:v>68.711786416845882</c:v>
                </c:pt>
                <c:pt idx="219">
                  <c:v>50.514669924647947</c:v>
                </c:pt>
                <c:pt idx="220">
                  <c:v>62.786824036287705</c:v>
                </c:pt>
                <c:pt idx="221">
                  <c:v>62.786824036287705</c:v>
                </c:pt>
                <c:pt idx="222">
                  <c:v>62.786824036287705</c:v>
                </c:pt>
                <c:pt idx="223">
                  <c:v>25.378349698788014</c:v>
                </c:pt>
                <c:pt idx="224">
                  <c:v>57.297376618462742</c:v>
                </c:pt>
                <c:pt idx="225">
                  <c:v>29.372209435279132</c:v>
                </c:pt>
                <c:pt idx="226">
                  <c:v>-33.90738752178882</c:v>
                </c:pt>
                <c:pt idx="227">
                  <c:v>-31.169676715753312</c:v>
                </c:pt>
                <c:pt idx="228">
                  <c:v>-31.169676715753312</c:v>
                </c:pt>
                <c:pt idx="229">
                  <c:v>-31.169676715753312</c:v>
                </c:pt>
                <c:pt idx="230">
                  <c:v>-21.257088615743314</c:v>
                </c:pt>
                <c:pt idx="231">
                  <c:v>-21.344514264443305</c:v>
                </c:pt>
                <c:pt idx="232">
                  <c:v>-134.67634723495257</c:v>
                </c:pt>
                <c:pt idx="233">
                  <c:v>-168.09249769904656</c:v>
                </c:pt>
                <c:pt idx="234">
                  <c:v>-113.66297697741511</c:v>
                </c:pt>
                <c:pt idx="235">
                  <c:v>-113.66297697741511</c:v>
                </c:pt>
                <c:pt idx="236">
                  <c:v>-113.66297697741511</c:v>
                </c:pt>
                <c:pt idx="237">
                  <c:v>-71.739660131221228</c:v>
                </c:pt>
                <c:pt idx="238">
                  <c:v>-36.995213322679177</c:v>
                </c:pt>
                <c:pt idx="239">
                  <c:v>-49.308995617736798</c:v>
                </c:pt>
                <c:pt idx="240">
                  <c:v>-115.67645531601811</c:v>
                </c:pt>
                <c:pt idx="241">
                  <c:v>-102.44617899643069</c:v>
                </c:pt>
                <c:pt idx="242">
                  <c:v>-102.44617899643069</c:v>
                </c:pt>
                <c:pt idx="243">
                  <c:v>-102.44617899643069</c:v>
                </c:pt>
                <c:pt idx="244">
                  <c:v>-125.47309218242805</c:v>
                </c:pt>
                <c:pt idx="245">
                  <c:v>-17.211265737576404</c:v>
                </c:pt>
                <c:pt idx="246">
                  <c:v>-17.087453418601008</c:v>
                </c:pt>
                <c:pt idx="247">
                  <c:v>-3.842285025782985</c:v>
                </c:pt>
                <c:pt idx="248">
                  <c:v>-17.694578635080141</c:v>
                </c:pt>
                <c:pt idx="249">
                  <c:v>-17.694578635080141</c:v>
                </c:pt>
                <c:pt idx="250">
                  <c:v>-17.694578635080141</c:v>
                </c:pt>
                <c:pt idx="251">
                  <c:v>-10.262617468569196</c:v>
                </c:pt>
                <c:pt idx="252">
                  <c:v>-40.665069175606419</c:v>
                </c:pt>
                <c:pt idx="253">
                  <c:v>-74.202035793100151</c:v>
                </c:pt>
                <c:pt idx="254">
                  <c:v>-51.659791266218932</c:v>
                </c:pt>
                <c:pt idx="255">
                  <c:v>1.8870335536258622</c:v>
                </c:pt>
                <c:pt idx="256">
                  <c:v>1.8870335536258622</c:v>
                </c:pt>
                <c:pt idx="257">
                  <c:v>1.8870335536258622</c:v>
                </c:pt>
                <c:pt idx="258">
                  <c:v>-12.149950105256742</c:v>
                </c:pt>
                <c:pt idx="259">
                  <c:v>-76.482656412634341</c:v>
                </c:pt>
                <c:pt idx="260">
                  <c:v>-62.602157591057782</c:v>
                </c:pt>
                <c:pt idx="261">
                  <c:v>-42.931629738523107</c:v>
                </c:pt>
                <c:pt idx="262">
                  <c:v>-44.574627643647752</c:v>
                </c:pt>
                <c:pt idx="263">
                  <c:v>-44.548325943647548</c:v>
                </c:pt>
                <c:pt idx="264">
                  <c:v>-44.548325943647548</c:v>
                </c:pt>
                <c:pt idx="265">
                  <c:v>-32.33387400167512</c:v>
                </c:pt>
                <c:pt idx="266">
                  <c:v>-47.246652350269756</c:v>
                </c:pt>
                <c:pt idx="267">
                  <c:v>-5.8949110460786756</c:v>
                </c:pt>
                <c:pt idx="268">
                  <c:v>33.172114224874022</c:v>
                </c:pt>
                <c:pt idx="269">
                  <c:v>21.461049188887884</c:v>
                </c:pt>
                <c:pt idx="270">
                  <c:v>21.461049188897888</c:v>
                </c:pt>
                <c:pt idx="271">
                  <c:v>21.461049188887884</c:v>
                </c:pt>
                <c:pt idx="272">
                  <c:v>5.3150636761810475</c:v>
                </c:pt>
                <c:pt idx="273">
                  <c:v>9.6140179752464689</c:v>
                </c:pt>
                <c:pt idx="274">
                  <c:v>29.512646098098593</c:v>
                </c:pt>
                <c:pt idx="275">
                  <c:v>55.275040718068816</c:v>
                </c:pt>
                <c:pt idx="276">
                  <c:v>52.99906149919925</c:v>
                </c:pt>
                <c:pt idx="277">
                  <c:v>52.999061499209255</c:v>
                </c:pt>
                <c:pt idx="278">
                  <c:v>52.999061499209255</c:v>
                </c:pt>
                <c:pt idx="279">
                  <c:v>22.124423811449034</c:v>
                </c:pt>
                <c:pt idx="280">
                  <c:v>20.849977247958137</c:v>
                </c:pt>
                <c:pt idx="281">
                  <c:v>-6.3599837137126229</c:v>
                </c:pt>
                <c:pt idx="282">
                  <c:v>13.249516228717237</c:v>
                </c:pt>
                <c:pt idx="283">
                  <c:v>68.076363463867892</c:v>
                </c:pt>
                <c:pt idx="284">
                  <c:v>68.076363463867892</c:v>
                </c:pt>
                <c:pt idx="285">
                  <c:v>68.076363463867892</c:v>
                </c:pt>
                <c:pt idx="286">
                  <c:v>75.492881287315953</c:v>
                </c:pt>
                <c:pt idx="287">
                  <c:v>107.33565096433986</c:v>
                </c:pt>
                <c:pt idx="288">
                  <c:v>35.784666276538232</c:v>
                </c:pt>
                <c:pt idx="289">
                  <c:v>40.211472859459349</c:v>
                </c:pt>
                <c:pt idx="290">
                  <c:v>90.086480616546282</c:v>
                </c:pt>
                <c:pt idx="291">
                  <c:v>90.086480616546282</c:v>
                </c:pt>
                <c:pt idx="292">
                  <c:v>90.086480616546282</c:v>
                </c:pt>
                <c:pt idx="293">
                  <c:v>65.121963535562514</c:v>
                </c:pt>
                <c:pt idx="294">
                  <c:v>128.73416316072266</c:v>
                </c:pt>
                <c:pt idx="295">
                  <c:v>128.73416316072266</c:v>
                </c:pt>
                <c:pt idx="296">
                  <c:v>119.69934223617486</c:v>
                </c:pt>
                <c:pt idx="297">
                  <c:v>65.865541972783817</c:v>
                </c:pt>
                <c:pt idx="298">
                  <c:v>65.865541972783817</c:v>
                </c:pt>
                <c:pt idx="299">
                  <c:v>65.865541972783817</c:v>
                </c:pt>
                <c:pt idx="300">
                  <c:v>83.435766082383552</c:v>
                </c:pt>
                <c:pt idx="301">
                  <c:v>54.628518955831936</c:v>
                </c:pt>
                <c:pt idx="302">
                  <c:v>-8.7369417560167495</c:v>
                </c:pt>
                <c:pt idx="303">
                  <c:v>12.761439489607149</c:v>
                </c:pt>
                <c:pt idx="304">
                  <c:v>21.399187136996886</c:v>
                </c:pt>
                <c:pt idx="305">
                  <c:v>21.399187136996886</c:v>
                </c:pt>
                <c:pt idx="306">
                  <c:v>21.399187136996886</c:v>
                </c:pt>
                <c:pt idx="307">
                  <c:v>62.683381240854082</c:v>
                </c:pt>
                <c:pt idx="308">
                  <c:v>-7.9537363621669517</c:v>
                </c:pt>
                <c:pt idx="309">
                  <c:v>-95.99403981150212</c:v>
                </c:pt>
                <c:pt idx="310">
                  <c:v>-100.96375637223073</c:v>
                </c:pt>
                <c:pt idx="311">
                  <c:v>-97.807529622713488</c:v>
                </c:pt>
                <c:pt idx="312">
                  <c:v>-97.807529622723493</c:v>
                </c:pt>
                <c:pt idx="313">
                  <c:v>-97.807529622713488</c:v>
                </c:pt>
                <c:pt idx="314">
                  <c:v>-130.28916817131409</c:v>
                </c:pt>
                <c:pt idx="315">
                  <c:v>-76.883766293434206</c:v>
                </c:pt>
                <c:pt idx="316">
                  <c:v>-88.363615130881939</c:v>
                </c:pt>
                <c:pt idx="317">
                  <c:v>-26.672861026011418</c:v>
                </c:pt>
                <c:pt idx="318">
                  <c:v>-46.690557491167922</c:v>
                </c:pt>
                <c:pt idx="319">
                  <c:v>-46.690557491177927</c:v>
                </c:pt>
                <c:pt idx="320">
                  <c:v>-46.690557491167922</c:v>
                </c:pt>
                <c:pt idx="321">
                  <c:v>-45.368613011979988</c:v>
                </c:pt>
                <c:pt idx="322">
                  <c:v>-61.458354490609082</c:v>
                </c:pt>
                <c:pt idx="323">
                  <c:v>11.601535040097513</c:v>
                </c:pt>
                <c:pt idx="324">
                  <c:v>31.368362165453817</c:v>
                </c:pt>
                <c:pt idx="325">
                  <c:v>30.615059266039509</c:v>
                </c:pt>
                <c:pt idx="326">
                  <c:v>30.615059266039509</c:v>
                </c:pt>
                <c:pt idx="327">
                  <c:v>30.6150592660195</c:v>
                </c:pt>
                <c:pt idx="328">
                  <c:v>-24.466329511695918</c:v>
                </c:pt>
                <c:pt idx="329">
                  <c:v>-68.700180765468261</c:v>
                </c:pt>
                <c:pt idx="330">
                  <c:v>-21.211095733667861</c:v>
                </c:pt>
                <c:pt idx="331">
                  <c:v>-55.303973216505511</c:v>
                </c:pt>
                <c:pt idx="332">
                  <c:v>30.237104951887449</c:v>
                </c:pt>
                <c:pt idx="333">
                  <c:v>30.237104951897454</c:v>
                </c:pt>
                <c:pt idx="334">
                  <c:v>30.237104951897454</c:v>
                </c:pt>
                <c:pt idx="335">
                  <c:v>64.907068321073126</c:v>
                </c:pt>
                <c:pt idx="336">
                  <c:v>138.78209843440442</c:v>
                </c:pt>
                <c:pt idx="337">
                  <c:v>121.82316373197094</c:v>
                </c:pt>
                <c:pt idx="338">
                  <c:v>80.046430446685505</c:v>
                </c:pt>
                <c:pt idx="339">
                  <c:v>120.06830094667805</c:v>
                </c:pt>
                <c:pt idx="340">
                  <c:v>120.07139334667829</c:v>
                </c:pt>
                <c:pt idx="341">
                  <c:v>120.07139334667829</c:v>
                </c:pt>
                <c:pt idx="342">
                  <c:v>108.45183467295853</c:v>
                </c:pt>
                <c:pt idx="343">
                  <c:v>50.517627703167612</c:v>
                </c:pt>
                <c:pt idx="344">
                  <c:v>72.191155295388285</c:v>
                </c:pt>
                <c:pt idx="345">
                  <c:v>152.1416268757514</c:v>
                </c:pt>
                <c:pt idx="346">
                  <c:v>185.36395237489484</c:v>
                </c:pt>
                <c:pt idx="347">
                  <c:v>185.36395237490484</c:v>
                </c:pt>
                <c:pt idx="348">
                  <c:v>186.01308152684493</c:v>
                </c:pt>
                <c:pt idx="349">
                  <c:v>188.61740974901196</c:v>
                </c:pt>
                <c:pt idx="350">
                  <c:v>70.52889005211928</c:v>
                </c:pt>
                <c:pt idx="351">
                  <c:v>-14.451569069207959</c:v>
                </c:pt>
                <c:pt idx="352">
                  <c:v>-34.073965133926947</c:v>
                </c:pt>
                <c:pt idx="353">
                  <c:v>-31.648011729387946</c:v>
                </c:pt>
                <c:pt idx="354">
                  <c:v>-31.648011729387946</c:v>
                </c:pt>
                <c:pt idx="355">
                  <c:v>-31.648011729387946</c:v>
                </c:pt>
                <c:pt idx="356">
                  <c:v>-4.3935143263865086</c:v>
                </c:pt>
                <c:pt idx="357">
                  <c:v>-4.1568485399865551</c:v>
                </c:pt>
                <c:pt idx="358">
                  <c:v>-4.1568485399865551</c:v>
                </c:pt>
                <c:pt idx="359">
                  <c:v>-4.1568485399865551</c:v>
                </c:pt>
                <c:pt idx="360">
                  <c:v>-4.1795434779864138</c:v>
                </c:pt>
                <c:pt idx="361">
                  <c:v>-4.1795434779864138</c:v>
                </c:pt>
                <c:pt idx="362">
                  <c:v>-4.1795434779864138</c:v>
                </c:pt>
                <c:pt idx="363">
                  <c:v>-4.9426747939363764</c:v>
                </c:pt>
                <c:pt idx="364">
                  <c:v>-1.6722133711367384</c:v>
                </c:pt>
                <c:pt idx="365">
                  <c:v>-1.4592133711367588</c:v>
                </c:pt>
                <c:pt idx="366">
                  <c:v>-4.010703321875301</c:v>
                </c:pt>
                <c:pt idx="367">
                  <c:v>40.318328797996351</c:v>
                </c:pt>
                <c:pt idx="368">
                  <c:v>40.318328797996351</c:v>
                </c:pt>
                <c:pt idx="369">
                  <c:v>40.318328797996351</c:v>
                </c:pt>
                <c:pt idx="370">
                  <c:v>21.014012139066793</c:v>
                </c:pt>
                <c:pt idx="371">
                  <c:v>-23.732536284533516</c:v>
                </c:pt>
                <c:pt idx="372">
                  <c:v>-34.401895293396322</c:v>
                </c:pt>
                <c:pt idx="373">
                  <c:v>-77.51469161972129</c:v>
                </c:pt>
                <c:pt idx="374">
                  <c:v>-135.50206405234485</c:v>
                </c:pt>
                <c:pt idx="375">
                  <c:v>-135.50206405232484</c:v>
                </c:pt>
                <c:pt idx="376">
                  <c:v>-135.50206405232484</c:v>
                </c:pt>
                <c:pt idx="377">
                  <c:v>-108.48704487155207</c:v>
                </c:pt>
                <c:pt idx="378">
                  <c:v>-51.428339902952558</c:v>
                </c:pt>
                <c:pt idx="379">
                  <c:v>-12.028659586220357</c:v>
                </c:pt>
                <c:pt idx="380">
                  <c:v>-56.691446771474986</c:v>
                </c:pt>
                <c:pt idx="381">
                  <c:v>-188.98580059423466</c:v>
                </c:pt>
                <c:pt idx="382">
                  <c:v>-188.98580059423466</c:v>
                </c:pt>
                <c:pt idx="383">
                  <c:v>-188.98580059423466</c:v>
                </c:pt>
                <c:pt idx="384">
                  <c:v>-272.43731865284667</c:v>
                </c:pt>
                <c:pt idx="385">
                  <c:v>-102.44697929997743</c:v>
                </c:pt>
                <c:pt idx="386">
                  <c:v>-48.455338985148259</c:v>
                </c:pt>
                <c:pt idx="387">
                  <c:v>-113.82916640269788</c:v>
                </c:pt>
                <c:pt idx="388">
                  <c:v>-122.03892521004231</c:v>
                </c:pt>
                <c:pt idx="389">
                  <c:v>-122.03892521004231</c:v>
                </c:pt>
                <c:pt idx="390">
                  <c:v>-122.03892521004231</c:v>
                </c:pt>
                <c:pt idx="391">
                  <c:v>-93.366524824858686</c:v>
                </c:pt>
                <c:pt idx="392">
                  <c:v>-77.975405212289843</c:v>
                </c:pt>
                <c:pt idx="393">
                  <c:v>-21.079131127670422</c:v>
                </c:pt>
                <c:pt idx="394">
                  <c:v>-26.647802094957271</c:v>
                </c:pt>
                <c:pt idx="395">
                  <c:v>-43.968794713611601</c:v>
                </c:pt>
                <c:pt idx="396">
                  <c:v>-43.938270713611814</c:v>
                </c:pt>
                <c:pt idx="397">
                  <c:v>-43.938270713611814</c:v>
                </c:pt>
                <c:pt idx="398">
                  <c:v>-28.136098346639045</c:v>
                </c:pt>
                <c:pt idx="399">
                  <c:v>-102.91667020645683</c:v>
                </c:pt>
                <c:pt idx="400">
                  <c:v>-29.624217398661315</c:v>
                </c:pt>
                <c:pt idx="401">
                  <c:v>-67.209457617108555</c:v>
                </c:pt>
                <c:pt idx="402">
                  <c:v>-118.78559208900118</c:v>
                </c:pt>
                <c:pt idx="403">
                  <c:v>-118.78559208900118</c:v>
                </c:pt>
                <c:pt idx="404">
                  <c:v>-118.78559208900118</c:v>
                </c:pt>
                <c:pt idx="405">
                  <c:v>-117.71023583145708</c:v>
                </c:pt>
                <c:pt idx="406">
                  <c:v>-57.041963070084464</c:v>
                </c:pt>
                <c:pt idx="407">
                  <c:v>-165.73882261113508</c:v>
                </c:pt>
                <c:pt idx="408">
                  <c:v>-145.06374406902319</c:v>
                </c:pt>
                <c:pt idx="409">
                  <c:v>57.32433237370067</c:v>
                </c:pt>
                <c:pt idx="410">
                  <c:v>57.32433237370067</c:v>
                </c:pt>
                <c:pt idx="411">
                  <c:v>57.32433237370067</c:v>
                </c:pt>
                <c:pt idx="412">
                  <c:v>109.71833337981575</c:v>
                </c:pt>
                <c:pt idx="413">
                  <c:v>42.450034266372953</c:v>
                </c:pt>
                <c:pt idx="414">
                  <c:v>-1.2499186069559016</c:v>
                </c:pt>
                <c:pt idx="415">
                  <c:v>-65.075414527984222</c:v>
                </c:pt>
                <c:pt idx="416">
                  <c:v>-55.155318322236852</c:v>
                </c:pt>
                <c:pt idx="417">
                  <c:v>-55.155318322236852</c:v>
                </c:pt>
                <c:pt idx="418">
                  <c:v>-55.155318322236852</c:v>
                </c:pt>
                <c:pt idx="419">
                  <c:v>-19.28468062689754</c:v>
                </c:pt>
                <c:pt idx="420">
                  <c:v>-76.424292501573802</c:v>
                </c:pt>
                <c:pt idx="421">
                  <c:v>-68.000688668398752</c:v>
                </c:pt>
                <c:pt idx="422">
                  <c:v>-23.301834095538041</c:v>
                </c:pt>
                <c:pt idx="423">
                  <c:v>24.132175612952707</c:v>
                </c:pt>
                <c:pt idx="424">
                  <c:v>24.166163612952843</c:v>
                </c:pt>
                <c:pt idx="425">
                  <c:v>24.166163612952843</c:v>
                </c:pt>
                <c:pt idx="426">
                  <c:v>52.973644619805071</c:v>
                </c:pt>
                <c:pt idx="427">
                  <c:v>93.009509259125451</c:v>
                </c:pt>
                <c:pt idx="428">
                  <c:v>128.59965220557251</c:v>
                </c:pt>
                <c:pt idx="429">
                  <c:v>69.764274108623567</c:v>
                </c:pt>
                <c:pt idx="430">
                  <c:v>16.898486511218891</c:v>
                </c:pt>
                <c:pt idx="431">
                  <c:v>16.898486511218891</c:v>
                </c:pt>
                <c:pt idx="432">
                  <c:v>16.898486511218891</c:v>
                </c:pt>
                <c:pt idx="433">
                  <c:v>6.9149232372975717</c:v>
                </c:pt>
                <c:pt idx="434">
                  <c:v>-84.085806564077288</c:v>
                </c:pt>
                <c:pt idx="435">
                  <c:v>-29.857752530455144</c:v>
                </c:pt>
                <c:pt idx="436">
                  <c:v>-87.237750729602254</c:v>
                </c:pt>
                <c:pt idx="437">
                  <c:v>-115.94607652596115</c:v>
                </c:pt>
                <c:pt idx="438">
                  <c:v>-115.94607652596115</c:v>
                </c:pt>
                <c:pt idx="439">
                  <c:v>-115.94607652596115</c:v>
                </c:pt>
                <c:pt idx="440">
                  <c:v>-68.487814488929914</c:v>
                </c:pt>
                <c:pt idx="441">
                  <c:v>-75.516398769821166</c:v>
                </c:pt>
                <c:pt idx="442">
                  <c:v>-52.178161465883463</c:v>
                </c:pt>
                <c:pt idx="443">
                  <c:v>-23.770864496925299</c:v>
                </c:pt>
                <c:pt idx="444">
                  <c:v>-67.830707826026199</c:v>
                </c:pt>
                <c:pt idx="445">
                  <c:v>-67.830707826026199</c:v>
                </c:pt>
                <c:pt idx="446">
                  <c:v>-67.830707826026199</c:v>
                </c:pt>
                <c:pt idx="447">
                  <c:v>-5.2006359947214236</c:v>
                </c:pt>
                <c:pt idx="448">
                  <c:v>6.4062461397299444</c:v>
                </c:pt>
                <c:pt idx="449">
                  <c:v>-24.831035242724653</c:v>
                </c:pt>
                <c:pt idx="450">
                  <c:v>-25.182129971354769</c:v>
                </c:pt>
                <c:pt idx="451">
                  <c:v>-13.53503964584425</c:v>
                </c:pt>
                <c:pt idx="452">
                  <c:v>-13.53503964584425</c:v>
                </c:pt>
                <c:pt idx="453">
                  <c:v>-13.53503964584425</c:v>
                </c:pt>
                <c:pt idx="454">
                  <c:v>-31.701842763040915</c:v>
                </c:pt>
                <c:pt idx="455">
                  <c:v>-115.31290681242871</c:v>
                </c:pt>
                <c:pt idx="456">
                  <c:v>-101.28863721915977</c:v>
                </c:pt>
                <c:pt idx="457">
                  <c:v>-73.826572861322063</c:v>
                </c:pt>
                <c:pt idx="458">
                  <c:v>-57.791879886304187</c:v>
                </c:pt>
                <c:pt idx="459">
                  <c:v>-57.791879886304187</c:v>
                </c:pt>
                <c:pt idx="460">
                  <c:v>-57.791879886314192</c:v>
                </c:pt>
                <c:pt idx="461">
                  <c:v>-85.447040319303127</c:v>
                </c:pt>
                <c:pt idx="462">
                  <c:v>-4.3441375418768899</c:v>
                </c:pt>
                <c:pt idx="463">
                  <c:v>7.0142480312973277</c:v>
                </c:pt>
                <c:pt idx="464">
                  <c:v>32.515962483778736</c:v>
                </c:pt>
                <c:pt idx="465">
                  <c:v>29.113400306269028</c:v>
                </c:pt>
                <c:pt idx="466">
                  <c:v>29.113400306269028</c:v>
                </c:pt>
                <c:pt idx="467">
                  <c:v>29.113400306269028</c:v>
                </c:pt>
                <c:pt idx="468">
                  <c:v>29.878849598089033</c:v>
                </c:pt>
                <c:pt idx="469">
                  <c:v>7.3433696460546685</c:v>
                </c:pt>
                <c:pt idx="470">
                  <c:v>41.162870141811936</c:v>
                </c:pt>
                <c:pt idx="471">
                  <c:v>23.986959769716677</c:v>
                </c:pt>
                <c:pt idx="472">
                  <c:v>-27.844182027717991</c:v>
                </c:pt>
                <c:pt idx="473">
                  <c:v>-27.844182027707987</c:v>
                </c:pt>
                <c:pt idx="474">
                  <c:v>-27.844182027707987</c:v>
                </c:pt>
                <c:pt idx="475">
                  <c:v>-68.62407473670882</c:v>
                </c:pt>
                <c:pt idx="476">
                  <c:v>-58.767351274244163</c:v>
                </c:pt>
                <c:pt idx="477">
                  <c:v>-50.428148015587794</c:v>
                </c:pt>
                <c:pt idx="478">
                  <c:v>-66.343324683089818</c:v>
                </c:pt>
                <c:pt idx="479">
                  <c:v>-35.140933913240886</c:v>
                </c:pt>
                <c:pt idx="480">
                  <c:v>-35.140933913240886</c:v>
                </c:pt>
                <c:pt idx="481">
                  <c:v>-35.140933913240886</c:v>
                </c:pt>
                <c:pt idx="482">
                  <c:v>23.032474252864873</c:v>
                </c:pt>
                <c:pt idx="483">
                  <c:v>-28.839400081898575</c:v>
                </c:pt>
                <c:pt idx="484">
                  <c:v>-52.566534266400666</c:v>
                </c:pt>
                <c:pt idx="485">
                  <c:v>12.897506461820996</c:v>
                </c:pt>
                <c:pt idx="486">
                  <c:v>14.051849161820911</c:v>
                </c:pt>
                <c:pt idx="487">
                  <c:v>14.554499959530887</c:v>
                </c:pt>
                <c:pt idx="488">
                  <c:v>14.554499959530887</c:v>
                </c:pt>
                <c:pt idx="489">
                  <c:v>16.330108872103892</c:v>
                </c:pt>
                <c:pt idx="490">
                  <c:v>13.236950734940379</c:v>
                </c:pt>
                <c:pt idx="491">
                  <c:v>54.119988882565139</c:v>
                </c:pt>
                <c:pt idx="492">
                  <c:v>-9.9265824508684233</c:v>
                </c:pt>
                <c:pt idx="493">
                  <c:v>-32.586015262984901</c:v>
                </c:pt>
                <c:pt idx="494">
                  <c:v>-32.586015262984901</c:v>
                </c:pt>
                <c:pt idx="495">
                  <c:v>-32.586015262984901</c:v>
                </c:pt>
                <c:pt idx="496">
                  <c:v>-32.359511612412817</c:v>
                </c:pt>
                <c:pt idx="497">
                  <c:v>-38.587905167087925</c:v>
                </c:pt>
                <c:pt idx="498">
                  <c:v>-96.513373625164576</c:v>
                </c:pt>
                <c:pt idx="499">
                  <c:v>-102.34970171814106</c:v>
                </c:pt>
                <c:pt idx="500">
                  <c:v>-75.608211635893554</c:v>
                </c:pt>
                <c:pt idx="501">
                  <c:v>-75.608211635893554</c:v>
                </c:pt>
                <c:pt idx="502">
                  <c:v>-75.608211635893554</c:v>
                </c:pt>
                <c:pt idx="503">
                  <c:v>-44.85593487489821</c:v>
                </c:pt>
                <c:pt idx="504">
                  <c:v>30.404851559151481</c:v>
                </c:pt>
                <c:pt idx="505">
                  <c:v>49.77434172339288</c:v>
                </c:pt>
                <c:pt idx="506">
                  <c:v>48.735935227275945</c:v>
                </c:pt>
                <c:pt idx="507">
                  <c:v>38.745168207401179</c:v>
                </c:pt>
                <c:pt idx="508">
                  <c:v>38.745168207401179</c:v>
                </c:pt>
                <c:pt idx="509">
                  <c:v>38.745168207401179</c:v>
                </c:pt>
                <c:pt idx="510">
                  <c:v>68.572276248217236</c:v>
                </c:pt>
                <c:pt idx="511">
                  <c:v>22.039971817872583</c:v>
                </c:pt>
                <c:pt idx="512">
                  <c:v>32.464493962418942</c:v>
                </c:pt>
                <c:pt idx="513">
                  <c:v>-5.0873095859528661</c:v>
                </c:pt>
                <c:pt idx="514">
                  <c:v>0.60823864516022752</c:v>
                </c:pt>
                <c:pt idx="515">
                  <c:v>0.6082386451612507</c:v>
                </c:pt>
                <c:pt idx="516">
                  <c:v>0.60823864516022752</c:v>
                </c:pt>
                <c:pt idx="517">
                  <c:v>3.6835691451613144</c:v>
                </c:pt>
                <c:pt idx="518">
                  <c:v>34.399193106063962</c:v>
                </c:pt>
                <c:pt idx="519">
                  <c:v>44.86844694507117</c:v>
                </c:pt>
                <c:pt idx="520">
                  <c:v>-17.328825123136738</c:v>
                </c:pt>
                <c:pt idx="521">
                  <c:v>-44.30975727522798</c:v>
                </c:pt>
                <c:pt idx="522">
                  <c:v>-44.30975727522798</c:v>
                </c:pt>
                <c:pt idx="523">
                  <c:v>-44.30975727522798</c:v>
                </c:pt>
                <c:pt idx="524">
                  <c:v>-41.414577213997632</c:v>
                </c:pt>
                <c:pt idx="525">
                  <c:v>-26.77507010031556</c:v>
                </c:pt>
                <c:pt idx="526">
                  <c:v>9.8393218881059141</c:v>
                </c:pt>
                <c:pt idx="527">
                  <c:v>-25.350558173999701</c:v>
                </c:pt>
                <c:pt idx="528">
                  <c:v>-72.255258732765014</c:v>
                </c:pt>
                <c:pt idx="529">
                  <c:v>-72.255258732765014</c:v>
                </c:pt>
                <c:pt idx="530">
                  <c:v>-72.255258732765014</c:v>
                </c:pt>
                <c:pt idx="531">
                  <c:v>-68.932192083383569</c:v>
                </c:pt>
                <c:pt idx="532">
                  <c:v>-75.68763803045087</c:v>
                </c:pt>
                <c:pt idx="533">
                  <c:v>-38.271676149121873</c:v>
                </c:pt>
                <c:pt idx="534">
                  <c:v>-64.534350115642127</c:v>
                </c:pt>
                <c:pt idx="535">
                  <c:v>-56.87329482048105</c:v>
                </c:pt>
                <c:pt idx="536">
                  <c:v>-56.907912820480959</c:v>
                </c:pt>
                <c:pt idx="537">
                  <c:v>-56.907912820480959</c:v>
                </c:pt>
                <c:pt idx="538">
                  <c:v>-85.819701866545913</c:v>
                </c:pt>
                <c:pt idx="539">
                  <c:v>-153.48705245788597</c:v>
                </c:pt>
                <c:pt idx="540">
                  <c:v>-126.70588322855691</c:v>
                </c:pt>
                <c:pt idx="541">
                  <c:v>-144.27724209378891</c:v>
                </c:pt>
                <c:pt idx="542">
                  <c:v>-156.91914587741314</c:v>
                </c:pt>
                <c:pt idx="543">
                  <c:v>-156.91914587741314</c:v>
                </c:pt>
                <c:pt idx="544">
                  <c:v>-156.91914587741314</c:v>
                </c:pt>
                <c:pt idx="545">
                  <c:v>-91.674441804468088</c:v>
                </c:pt>
                <c:pt idx="546">
                  <c:v>-88.518779175645932</c:v>
                </c:pt>
                <c:pt idx="547">
                  <c:v>-47.754878371312273</c:v>
                </c:pt>
                <c:pt idx="548">
                  <c:v>-26.993105200957302</c:v>
                </c:pt>
                <c:pt idx="549">
                  <c:v>-37.103099779236175</c:v>
                </c:pt>
                <c:pt idx="550">
                  <c:v>-37.103099779246179</c:v>
                </c:pt>
                <c:pt idx="551">
                  <c:v>-37.103099779246179</c:v>
                </c:pt>
                <c:pt idx="552">
                  <c:v>-48.104070709727935</c:v>
                </c:pt>
                <c:pt idx="553">
                  <c:v>-47.135165463565997</c:v>
                </c:pt>
                <c:pt idx="554">
                  <c:v>-102.09730841535473</c:v>
                </c:pt>
                <c:pt idx="555">
                  <c:v>-82.860209477818287</c:v>
                </c:pt>
                <c:pt idx="556">
                  <c:v>-41.842828026196045</c:v>
                </c:pt>
                <c:pt idx="557">
                  <c:v>-41.842828026196045</c:v>
                </c:pt>
                <c:pt idx="558">
                  <c:v>-41.842828026196045</c:v>
                </c:pt>
                <c:pt idx="559">
                  <c:v>-30.008950368437979</c:v>
                </c:pt>
                <c:pt idx="560">
                  <c:v>-54.527091949772114</c:v>
                </c:pt>
                <c:pt idx="561">
                  <c:v>-51.685675783923841</c:v>
                </c:pt>
                <c:pt idx="562">
                  <c:v>-6.4834509874210369</c:v>
                </c:pt>
                <c:pt idx="563">
                  <c:v>-29.222938093822037</c:v>
                </c:pt>
                <c:pt idx="564">
                  <c:v>-29.222938093822037</c:v>
                </c:pt>
                <c:pt idx="565">
                  <c:v>-29.222938093822037</c:v>
                </c:pt>
                <c:pt idx="566">
                  <c:v>-37.606418844346848</c:v>
                </c:pt>
                <c:pt idx="567">
                  <c:v>6.9575645852483348</c:v>
                </c:pt>
                <c:pt idx="568">
                  <c:v>89.930498696301143</c:v>
                </c:pt>
                <c:pt idx="569">
                  <c:v>74.787549960219707</c:v>
                </c:pt>
                <c:pt idx="570">
                  <c:v>60.20648900337082</c:v>
                </c:pt>
                <c:pt idx="571">
                  <c:v>60.20648900337082</c:v>
                </c:pt>
                <c:pt idx="572">
                  <c:v>60.20648900337082</c:v>
                </c:pt>
                <c:pt idx="573">
                  <c:v>51.64443361312523</c:v>
                </c:pt>
                <c:pt idx="574">
                  <c:v>49.946479741279774</c:v>
                </c:pt>
                <c:pt idx="575">
                  <c:v>13.502879930817159</c:v>
                </c:pt>
                <c:pt idx="576">
                  <c:v>28.51291033686033</c:v>
                </c:pt>
                <c:pt idx="577">
                  <c:v>63.952298326041642</c:v>
                </c:pt>
                <c:pt idx="578">
                  <c:v>63.952298326041642</c:v>
                </c:pt>
                <c:pt idx="579">
                  <c:v>63.952298326041642</c:v>
                </c:pt>
                <c:pt idx="580">
                  <c:v>78.447253503336029</c:v>
                </c:pt>
                <c:pt idx="581">
                  <c:v>6.9363213542138737</c:v>
                </c:pt>
                <c:pt idx="582">
                  <c:v>-15.261267759237995</c:v>
                </c:pt>
                <c:pt idx="583">
                  <c:v>-5.5555970318919918</c:v>
                </c:pt>
                <c:pt idx="584">
                  <c:v>-68.867505984320417</c:v>
                </c:pt>
                <c:pt idx="585">
                  <c:v>-68.867505984320417</c:v>
                </c:pt>
                <c:pt idx="586">
                  <c:v>-68.867505984320417</c:v>
                </c:pt>
                <c:pt idx="587">
                  <c:v>-50.874685872698294</c:v>
                </c:pt>
                <c:pt idx="588">
                  <c:v>-1.4510821682251134</c:v>
                </c:pt>
                <c:pt idx="589">
                  <c:v>-27.708572115246895</c:v>
                </c:pt>
                <c:pt idx="590">
                  <c:v>-18.678302071073034</c:v>
                </c:pt>
                <c:pt idx="591">
                  <c:v>-29.727286151389336</c:v>
                </c:pt>
                <c:pt idx="592">
                  <c:v>-29.831591754819357</c:v>
                </c:pt>
                <c:pt idx="593">
                  <c:v>-29.831591754819357</c:v>
                </c:pt>
                <c:pt idx="594">
                  <c:v>-76.57328938747888</c:v>
                </c:pt>
                <c:pt idx="595">
                  <c:v>-88.515444664235176</c:v>
                </c:pt>
                <c:pt idx="596">
                  <c:v>-91.77681105003748</c:v>
                </c:pt>
                <c:pt idx="597">
                  <c:v>-91.77681105003748</c:v>
                </c:pt>
                <c:pt idx="598">
                  <c:v>-91.270065225287539</c:v>
                </c:pt>
                <c:pt idx="599">
                  <c:v>-91.270065225287539</c:v>
                </c:pt>
                <c:pt idx="600">
                  <c:v>-91.270065225287539</c:v>
                </c:pt>
                <c:pt idx="601">
                  <c:v>-170.72954772703449</c:v>
                </c:pt>
                <c:pt idx="602">
                  <c:v>-198.35209306645982</c:v>
                </c:pt>
                <c:pt idx="603">
                  <c:v>-222.32158149515163</c:v>
                </c:pt>
                <c:pt idx="604">
                  <c:v>-201.60261734404983</c:v>
                </c:pt>
                <c:pt idx="605">
                  <c:v>-103.98652799606305</c:v>
                </c:pt>
                <c:pt idx="606">
                  <c:v>-103.98652799606305</c:v>
                </c:pt>
                <c:pt idx="607">
                  <c:v>-103.98652799606305</c:v>
                </c:pt>
                <c:pt idx="608">
                  <c:v>-42.685450225702766</c:v>
                </c:pt>
                <c:pt idx="609">
                  <c:v>-54.422060658639651</c:v>
                </c:pt>
                <c:pt idx="610">
                  <c:v>-161.30273306911334</c:v>
                </c:pt>
                <c:pt idx="611">
                  <c:v>-206.95206626031427</c:v>
                </c:pt>
                <c:pt idx="612">
                  <c:v>-117.98764932812918</c:v>
                </c:pt>
                <c:pt idx="613">
                  <c:v>-117.98764932812918</c:v>
                </c:pt>
                <c:pt idx="614">
                  <c:v>-117.98764932812918</c:v>
                </c:pt>
                <c:pt idx="615">
                  <c:v>-107.73418387325015</c:v>
                </c:pt>
                <c:pt idx="616">
                  <c:v>-80.402430244751201</c:v>
                </c:pt>
                <c:pt idx="617">
                  <c:v>-74.258067026732562</c:v>
                </c:pt>
                <c:pt idx="618">
                  <c:v>-30.16733184239385</c:v>
                </c:pt>
                <c:pt idx="619">
                  <c:v>-42.823966397090089</c:v>
                </c:pt>
                <c:pt idx="620">
                  <c:v>-42.823966397090089</c:v>
                </c:pt>
                <c:pt idx="621">
                  <c:v>-42.823966397090089</c:v>
                </c:pt>
                <c:pt idx="622">
                  <c:v>-73.424374731668834</c:v>
                </c:pt>
                <c:pt idx="623">
                  <c:v>-85.872834142004336</c:v>
                </c:pt>
                <c:pt idx="624">
                  <c:v>-37.743750756084864</c:v>
                </c:pt>
                <c:pt idx="625">
                  <c:v>-76.842118858603925</c:v>
                </c:pt>
                <c:pt idx="626">
                  <c:v>-108.83180697906707</c:v>
                </c:pt>
                <c:pt idx="627">
                  <c:v>-108.83180697906707</c:v>
                </c:pt>
                <c:pt idx="628">
                  <c:v>-108.83180697906707</c:v>
                </c:pt>
                <c:pt idx="629">
                  <c:v>-138.90351257979316</c:v>
                </c:pt>
                <c:pt idx="630">
                  <c:v>-174.4706994911827</c:v>
                </c:pt>
                <c:pt idx="631">
                  <c:v>-137.46507099903874</c:v>
                </c:pt>
                <c:pt idx="632">
                  <c:v>-121.22230630182588</c:v>
                </c:pt>
                <c:pt idx="633">
                  <c:v>-50.669188879597328</c:v>
                </c:pt>
                <c:pt idx="634">
                  <c:v>-50.669188879597328</c:v>
                </c:pt>
                <c:pt idx="635">
                  <c:v>-50.669188879597328</c:v>
                </c:pt>
                <c:pt idx="636">
                  <c:v>-59.823540154189004</c:v>
                </c:pt>
                <c:pt idx="637">
                  <c:v>-68.866845036337054</c:v>
                </c:pt>
                <c:pt idx="638">
                  <c:v>-49.51528932626789</c:v>
                </c:pt>
                <c:pt idx="639">
                  <c:v>49.393948165745059</c:v>
                </c:pt>
                <c:pt idx="640">
                  <c:v>100.95292191761396</c:v>
                </c:pt>
                <c:pt idx="641">
                  <c:v>100.95292191761396</c:v>
                </c:pt>
                <c:pt idx="642">
                  <c:v>100.95292191761396</c:v>
                </c:pt>
                <c:pt idx="643">
                  <c:v>60.489617519659134</c:v>
                </c:pt>
                <c:pt idx="644">
                  <c:v>19.679090028758878</c:v>
                </c:pt>
                <c:pt idx="645">
                  <c:v>-13.173129197905638</c:v>
                </c:pt>
                <c:pt idx="646">
                  <c:v>28.336432160821943</c:v>
                </c:pt>
                <c:pt idx="647">
                  <c:v>59.838437559485953</c:v>
                </c:pt>
                <c:pt idx="648">
                  <c:v>59.838437559485953</c:v>
                </c:pt>
                <c:pt idx="649">
                  <c:v>59.838437559485953</c:v>
                </c:pt>
                <c:pt idx="650">
                  <c:v>65.971214251356656</c:v>
                </c:pt>
                <c:pt idx="651">
                  <c:v>-74.185122406076715</c:v>
                </c:pt>
                <c:pt idx="652">
                  <c:v>-136.36302310280107</c:v>
                </c:pt>
                <c:pt idx="653">
                  <c:v>-153.88358602382507</c:v>
                </c:pt>
                <c:pt idx="654">
                  <c:v>-132.42381542202318</c:v>
                </c:pt>
                <c:pt idx="655">
                  <c:v>-132.42381542202318</c:v>
                </c:pt>
                <c:pt idx="656">
                  <c:v>-132.35084542202324</c:v>
                </c:pt>
                <c:pt idx="657">
                  <c:v>-79.730744030489916</c:v>
                </c:pt>
                <c:pt idx="658">
                  <c:v>-82.399949451181982</c:v>
                </c:pt>
                <c:pt idx="659">
                  <c:v>-42.288561968364206</c:v>
                </c:pt>
                <c:pt idx="660">
                  <c:v>-30.161107738944935</c:v>
                </c:pt>
                <c:pt idx="661">
                  <c:v>-29.309626238944844</c:v>
                </c:pt>
                <c:pt idx="662">
                  <c:v>-29.30962623893484</c:v>
                </c:pt>
                <c:pt idx="663">
                  <c:v>-29.309626238944844</c:v>
                </c:pt>
                <c:pt idx="664">
                  <c:v>-41.945695399960158</c:v>
                </c:pt>
                <c:pt idx="665">
                  <c:v>-48.15003364712274</c:v>
                </c:pt>
                <c:pt idx="666">
                  <c:v>-99.616545147732268</c:v>
                </c:pt>
                <c:pt idx="667">
                  <c:v>-130.03358275892671</c:v>
                </c:pt>
                <c:pt idx="668">
                  <c:v>-61.974473896016889</c:v>
                </c:pt>
                <c:pt idx="669">
                  <c:v>-61.974473896016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5FC-40D4-9E9F-A75D7CCC1A25}"/>
            </c:ext>
          </c:extLst>
        </c:ser>
        <c:ser>
          <c:idx val="16"/>
          <c:order val="2"/>
          <c:tx>
            <c:strRef>
              <c:f>'71_ábra_chart'!$I$10</c:f>
              <c:strCache>
                <c:ptCount val="1"/>
                <c:pt idx="0">
                  <c:v>Teljes nyitott FX pozíció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I$11:$I$680</c:f>
              <c:numCache>
                <c:formatCode>0.0</c:formatCode>
                <c:ptCount val="670"/>
                <c:pt idx="0">
                  <c:v>35.734000000000002</c:v>
                </c:pt>
                <c:pt idx="1">
                  <c:v>56.341999999999999</c:v>
                </c:pt>
                <c:pt idx="2">
                  <c:v>25.766999999999999</c:v>
                </c:pt>
                <c:pt idx="3">
                  <c:v>21.504000000000001</c:v>
                </c:pt>
                <c:pt idx="4">
                  <c:v>21.504000000000001</c:v>
                </c:pt>
                <c:pt idx="5">
                  <c:v>21.504000000000001</c:v>
                </c:pt>
                <c:pt idx="6">
                  <c:v>44.414999999999999</c:v>
                </c:pt>
                <c:pt idx="7">
                  <c:v>42.887999999999998</c:v>
                </c:pt>
                <c:pt idx="8">
                  <c:v>39.177999999999997</c:v>
                </c:pt>
                <c:pt idx="9">
                  <c:v>41.261000000000003</c:v>
                </c:pt>
                <c:pt idx="10">
                  <c:v>45.459000000000003</c:v>
                </c:pt>
                <c:pt idx="11">
                  <c:v>45.459000000000003</c:v>
                </c:pt>
                <c:pt idx="12">
                  <c:v>45.459000000000003</c:v>
                </c:pt>
                <c:pt idx="13">
                  <c:v>50.997</c:v>
                </c:pt>
                <c:pt idx="14">
                  <c:v>63.457999999999998</c:v>
                </c:pt>
                <c:pt idx="15">
                  <c:v>37.588000000000001</c:v>
                </c:pt>
                <c:pt idx="16">
                  <c:v>9.6419999999999995</c:v>
                </c:pt>
                <c:pt idx="17">
                  <c:v>5.5289999999999999</c:v>
                </c:pt>
                <c:pt idx="18">
                  <c:v>5.5289999999999999</c:v>
                </c:pt>
                <c:pt idx="19">
                  <c:v>5.5289999999999999</c:v>
                </c:pt>
                <c:pt idx="20">
                  <c:v>-2.835</c:v>
                </c:pt>
                <c:pt idx="21">
                  <c:v>-1.2769999999999999</c:v>
                </c:pt>
                <c:pt idx="22">
                  <c:v>-11.698</c:v>
                </c:pt>
                <c:pt idx="23">
                  <c:v>-8.7880000000000003</c:v>
                </c:pt>
                <c:pt idx="24">
                  <c:v>9.4589999999999996</c:v>
                </c:pt>
                <c:pt idx="25">
                  <c:v>9.4589999999999996</c:v>
                </c:pt>
                <c:pt idx="26">
                  <c:v>9.4589999999999996</c:v>
                </c:pt>
                <c:pt idx="27">
                  <c:v>12.526999999999999</c:v>
                </c:pt>
                <c:pt idx="28">
                  <c:v>8.1750000000000007</c:v>
                </c:pt>
                <c:pt idx="29">
                  <c:v>1.9570000000000001</c:v>
                </c:pt>
                <c:pt idx="30">
                  <c:v>-7.3230000000000004</c:v>
                </c:pt>
                <c:pt idx="31">
                  <c:v>9.6630000000000003</c:v>
                </c:pt>
                <c:pt idx="32">
                  <c:v>9.6630000000000003</c:v>
                </c:pt>
                <c:pt idx="33">
                  <c:v>9.6630000000000003</c:v>
                </c:pt>
                <c:pt idx="34">
                  <c:v>9.57</c:v>
                </c:pt>
                <c:pt idx="35">
                  <c:v>6.2489999999999997</c:v>
                </c:pt>
                <c:pt idx="36">
                  <c:v>18.334</c:v>
                </c:pt>
                <c:pt idx="37">
                  <c:v>3.0880000000000001</c:v>
                </c:pt>
                <c:pt idx="38">
                  <c:v>17.452000000000002</c:v>
                </c:pt>
                <c:pt idx="39">
                  <c:v>17.452000000000002</c:v>
                </c:pt>
                <c:pt idx="40">
                  <c:v>17.452000000000002</c:v>
                </c:pt>
                <c:pt idx="41">
                  <c:v>38.433999999999997</c:v>
                </c:pt>
                <c:pt idx="42">
                  <c:v>16.638999999999999</c:v>
                </c:pt>
                <c:pt idx="43">
                  <c:v>33.298999999999999</c:v>
                </c:pt>
                <c:pt idx="44">
                  <c:v>23.92</c:v>
                </c:pt>
                <c:pt idx="45">
                  <c:v>22.036000000000001</c:v>
                </c:pt>
                <c:pt idx="46">
                  <c:v>22.036000000000001</c:v>
                </c:pt>
                <c:pt idx="47">
                  <c:v>22.036000000000001</c:v>
                </c:pt>
                <c:pt idx="48">
                  <c:v>17.794</c:v>
                </c:pt>
                <c:pt idx="49">
                  <c:v>-2.5030000000000001</c:v>
                </c:pt>
                <c:pt idx="50">
                  <c:v>-8.5020000000000007</c:v>
                </c:pt>
                <c:pt idx="51">
                  <c:v>3.2280000000000002</c:v>
                </c:pt>
                <c:pt idx="52">
                  <c:v>1.5109999999999999</c:v>
                </c:pt>
                <c:pt idx="53">
                  <c:v>1.5109999999999999</c:v>
                </c:pt>
                <c:pt idx="54">
                  <c:v>1.5109999999999999</c:v>
                </c:pt>
                <c:pt idx="55">
                  <c:v>0.38900000000000001</c:v>
                </c:pt>
                <c:pt idx="56">
                  <c:v>-22.914999999999999</c:v>
                </c:pt>
                <c:pt idx="57">
                  <c:v>-20.355</c:v>
                </c:pt>
                <c:pt idx="58">
                  <c:v>-34.363</c:v>
                </c:pt>
                <c:pt idx="59">
                  <c:v>-25.510999999999999</c:v>
                </c:pt>
                <c:pt idx="60">
                  <c:v>-25.510999999999999</c:v>
                </c:pt>
                <c:pt idx="61">
                  <c:v>-25.510999999999999</c:v>
                </c:pt>
                <c:pt idx="62">
                  <c:v>-40.305</c:v>
                </c:pt>
                <c:pt idx="63">
                  <c:v>-44.393000000000001</c:v>
                </c:pt>
                <c:pt idx="64">
                  <c:v>-46.284999999999997</c:v>
                </c:pt>
                <c:pt idx="65">
                  <c:v>-35.103000000000002</c:v>
                </c:pt>
                <c:pt idx="66">
                  <c:v>-29.567</c:v>
                </c:pt>
                <c:pt idx="67">
                  <c:v>-29.567</c:v>
                </c:pt>
                <c:pt idx="68">
                  <c:v>-29.567</c:v>
                </c:pt>
                <c:pt idx="69">
                  <c:v>-31.963999999999999</c:v>
                </c:pt>
                <c:pt idx="70">
                  <c:v>-51.673999999999999</c:v>
                </c:pt>
                <c:pt idx="71">
                  <c:v>-51.103999999999999</c:v>
                </c:pt>
                <c:pt idx="72">
                  <c:v>-64.709999999999994</c:v>
                </c:pt>
                <c:pt idx="73">
                  <c:v>-64.709999999999994</c:v>
                </c:pt>
                <c:pt idx="74">
                  <c:v>-64.709999999999994</c:v>
                </c:pt>
                <c:pt idx="75">
                  <c:v>-64.709999999999994</c:v>
                </c:pt>
                <c:pt idx="76">
                  <c:v>-77.715000000000003</c:v>
                </c:pt>
                <c:pt idx="77">
                  <c:v>-91.704999999999998</c:v>
                </c:pt>
                <c:pt idx="78">
                  <c:v>-89.668000000000006</c:v>
                </c:pt>
                <c:pt idx="79">
                  <c:v>-77.888999999999996</c:v>
                </c:pt>
                <c:pt idx="80">
                  <c:v>-70.923000000000002</c:v>
                </c:pt>
                <c:pt idx="81">
                  <c:v>-70.923000000000002</c:v>
                </c:pt>
                <c:pt idx="82">
                  <c:v>-70.923000000000002</c:v>
                </c:pt>
                <c:pt idx="83">
                  <c:v>-83.358999999999995</c:v>
                </c:pt>
                <c:pt idx="84">
                  <c:v>-59.066000000000003</c:v>
                </c:pt>
                <c:pt idx="85">
                  <c:v>-46.89</c:v>
                </c:pt>
                <c:pt idx="86">
                  <c:v>-30.780999999999999</c:v>
                </c:pt>
                <c:pt idx="87">
                  <c:v>-0.34399999999999997</c:v>
                </c:pt>
                <c:pt idx="88">
                  <c:v>-0.34399999999999997</c:v>
                </c:pt>
                <c:pt idx="89">
                  <c:v>-0.34399999999999997</c:v>
                </c:pt>
                <c:pt idx="90">
                  <c:v>33.387999999999998</c:v>
                </c:pt>
                <c:pt idx="91">
                  <c:v>-3.1</c:v>
                </c:pt>
                <c:pt idx="92">
                  <c:v>-15.260999999999999</c:v>
                </c:pt>
                <c:pt idx="93">
                  <c:v>-36.698999999999998</c:v>
                </c:pt>
                <c:pt idx="94">
                  <c:v>-27.841000000000001</c:v>
                </c:pt>
                <c:pt idx="95">
                  <c:v>-27.841000000000001</c:v>
                </c:pt>
                <c:pt idx="96">
                  <c:v>-27.841000000000001</c:v>
                </c:pt>
                <c:pt idx="97">
                  <c:v>-37.177</c:v>
                </c:pt>
                <c:pt idx="98">
                  <c:v>-32.677999999999997</c:v>
                </c:pt>
                <c:pt idx="99">
                  <c:v>-43.805</c:v>
                </c:pt>
                <c:pt idx="100">
                  <c:v>-32.723999999999997</c:v>
                </c:pt>
                <c:pt idx="101">
                  <c:v>-45.845999999999997</c:v>
                </c:pt>
                <c:pt idx="102">
                  <c:v>-45.845999999999997</c:v>
                </c:pt>
                <c:pt idx="103">
                  <c:v>-45.845999999999997</c:v>
                </c:pt>
                <c:pt idx="104">
                  <c:v>-50.222999999999999</c:v>
                </c:pt>
                <c:pt idx="105">
                  <c:v>-53.884999999999998</c:v>
                </c:pt>
                <c:pt idx="106">
                  <c:v>-37.058999999999997</c:v>
                </c:pt>
                <c:pt idx="107">
                  <c:v>-32.093000000000004</c:v>
                </c:pt>
                <c:pt idx="108">
                  <c:v>-32.093000000000004</c:v>
                </c:pt>
                <c:pt idx="109">
                  <c:v>-32.093000000000004</c:v>
                </c:pt>
                <c:pt idx="110">
                  <c:v>-32.093000000000004</c:v>
                </c:pt>
                <c:pt idx="111">
                  <c:v>-32.093000000000004</c:v>
                </c:pt>
                <c:pt idx="112">
                  <c:v>-36.195999999999998</c:v>
                </c:pt>
                <c:pt idx="113">
                  <c:v>-13.552</c:v>
                </c:pt>
                <c:pt idx="114">
                  <c:v>-19.853000000000002</c:v>
                </c:pt>
                <c:pt idx="115">
                  <c:v>-19.376999999999999</c:v>
                </c:pt>
                <c:pt idx="116">
                  <c:v>-19.376999999999999</c:v>
                </c:pt>
                <c:pt idx="117">
                  <c:v>-19.376999999999999</c:v>
                </c:pt>
                <c:pt idx="118">
                  <c:v>-8.7650000000000006</c:v>
                </c:pt>
                <c:pt idx="119">
                  <c:v>-5.8040000000000003</c:v>
                </c:pt>
                <c:pt idx="120">
                  <c:v>-5.8040000000000003</c:v>
                </c:pt>
                <c:pt idx="121">
                  <c:v>-26.611000000000001</c:v>
                </c:pt>
                <c:pt idx="122">
                  <c:v>-51.402000000000001</c:v>
                </c:pt>
                <c:pt idx="123">
                  <c:v>-51.402000000000001</c:v>
                </c:pt>
                <c:pt idx="124">
                  <c:v>-51.402000000000001</c:v>
                </c:pt>
                <c:pt idx="125">
                  <c:v>-50.997999999999998</c:v>
                </c:pt>
                <c:pt idx="126">
                  <c:v>-44.066000000000003</c:v>
                </c:pt>
                <c:pt idx="127">
                  <c:v>-47.265999999999998</c:v>
                </c:pt>
                <c:pt idx="128">
                  <c:v>-32.521000000000001</c:v>
                </c:pt>
                <c:pt idx="129">
                  <c:v>-44.505000000000003</c:v>
                </c:pt>
                <c:pt idx="130">
                  <c:v>-44.505000000000003</c:v>
                </c:pt>
                <c:pt idx="131">
                  <c:v>-44.505000000000003</c:v>
                </c:pt>
                <c:pt idx="132">
                  <c:v>-44.2</c:v>
                </c:pt>
                <c:pt idx="133">
                  <c:v>-37.134</c:v>
                </c:pt>
                <c:pt idx="134">
                  <c:v>-40.56</c:v>
                </c:pt>
                <c:pt idx="135">
                  <c:v>-59.58</c:v>
                </c:pt>
                <c:pt idx="136">
                  <c:v>-28.207999999999998</c:v>
                </c:pt>
                <c:pt idx="137">
                  <c:v>-28.207999999999998</c:v>
                </c:pt>
                <c:pt idx="138">
                  <c:v>-28.207999999999998</c:v>
                </c:pt>
                <c:pt idx="139">
                  <c:v>-24.905999999999999</c:v>
                </c:pt>
                <c:pt idx="140">
                  <c:v>-32.481000000000002</c:v>
                </c:pt>
                <c:pt idx="141">
                  <c:v>-36.972999999999999</c:v>
                </c:pt>
                <c:pt idx="142">
                  <c:v>-22.634</c:v>
                </c:pt>
                <c:pt idx="143">
                  <c:v>-38.863999999999997</c:v>
                </c:pt>
                <c:pt idx="144">
                  <c:v>-38.863999999999997</c:v>
                </c:pt>
                <c:pt idx="145">
                  <c:v>-38.863999999999997</c:v>
                </c:pt>
                <c:pt idx="146">
                  <c:v>-31.602</c:v>
                </c:pt>
                <c:pt idx="147">
                  <c:v>-26.532</c:v>
                </c:pt>
                <c:pt idx="148">
                  <c:v>-59.866</c:v>
                </c:pt>
                <c:pt idx="149">
                  <c:v>-67.352000000000004</c:v>
                </c:pt>
                <c:pt idx="150">
                  <c:v>-71.326999999999998</c:v>
                </c:pt>
                <c:pt idx="151">
                  <c:v>-71.349999999999994</c:v>
                </c:pt>
                <c:pt idx="152">
                  <c:v>-71.349999999999994</c:v>
                </c:pt>
                <c:pt idx="153">
                  <c:v>-87.643000000000001</c:v>
                </c:pt>
                <c:pt idx="154">
                  <c:v>-86.787000000000006</c:v>
                </c:pt>
                <c:pt idx="155">
                  <c:v>-89.033000000000001</c:v>
                </c:pt>
                <c:pt idx="156">
                  <c:v>-93.653000000000006</c:v>
                </c:pt>
                <c:pt idx="157">
                  <c:v>-98.090999999999994</c:v>
                </c:pt>
                <c:pt idx="158">
                  <c:v>-98.090999999999994</c:v>
                </c:pt>
                <c:pt idx="159">
                  <c:v>-98.090999999999994</c:v>
                </c:pt>
                <c:pt idx="160">
                  <c:v>-98.090999999999994</c:v>
                </c:pt>
                <c:pt idx="161">
                  <c:v>-86.814999999999998</c:v>
                </c:pt>
                <c:pt idx="162">
                  <c:v>-84.099000000000004</c:v>
                </c:pt>
                <c:pt idx="163">
                  <c:v>-90.325999999999993</c:v>
                </c:pt>
                <c:pt idx="164">
                  <c:v>-87.153999999999996</c:v>
                </c:pt>
                <c:pt idx="165">
                  <c:v>-87.153999999999996</c:v>
                </c:pt>
                <c:pt idx="166">
                  <c:v>-87.153999999999996</c:v>
                </c:pt>
                <c:pt idx="167">
                  <c:v>-94.994</c:v>
                </c:pt>
                <c:pt idx="168">
                  <c:v>-82.962000000000003</c:v>
                </c:pt>
                <c:pt idx="169">
                  <c:v>-63.927</c:v>
                </c:pt>
                <c:pt idx="170">
                  <c:v>-73.198999999999998</c:v>
                </c:pt>
                <c:pt idx="171">
                  <c:v>-67.194999999999993</c:v>
                </c:pt>
                <c:pt idx="172">
                  <c:v>-67.194999999999993</c:v>
                </c:pt>
                <c:pt idx="173">
                  <c:v>-67.194999999999993</c:v>
                </c:pt>
                <c:pt idx="174">
                  <c:v>-71.45</c:v>
                </c:pt>
                <c:pt idx="175">
                  <c:v>-80.754999999999995</c:v>
                </c:pt>
                <c:pt idx="176">
                  <c:v>-61.805999999999997</c:v>
                </c:pt>
                <c:pt idx="177">
                  <c:v>-58.682000000000002</c:v>
                </c:pt>
                <c:pt idx="178">
                  <c:v>-50.509</c:v>
                </c:pt>
                <c:pt idx="179">
                  <c:v>-50.509</c:v>
                </c:pt>
                <c:pt idx="180">
                  <c:v>-50.509</c:v>
                </c:pt>
                <c:pt idx="181">
                  <c:v>-16.631</c:v>
                </c:pt>
                <c:pt idx="182">
                  <c:v>-35.820999999999998</c:v>
                </c:pt>
                <c:pt idx="183">
                  <c:v>-39.363</c:v>
                </c:pt>
                <c:pt idx="184">
                  <c:v>-31.643999999999998</c:v>
                </c:pt>
                <c:pt idx="185">
                  <c:v>-17.279</c:v>
                </c:pt>
                <c:pt idx="186">
                  <c:v>-17.279</c:v>
                </c:pt>
                <c:pt idx="187">
                  <c:v>-17.279</c:v>
                </c:pt>
                <c:pt idx="188">
                  <c:v>-26.826000000000001</c:v>
                </c:pt>
                <c:pt idx="189">
                  <c:v>-23.603999999999999</c:v>
                </c:pt>
                <c:pt idx="190">
                  <c:v>-20.074000000000002</c:v>
                </c:pt>
                <c:pt idx="191">
                  <c:v>-11.833</c:v>
                </c:pt>
                <c:pt idx="192">
                  <c:v>-32.898000000000003</c:v>
                </c:pt>
                <c:pt idx="193">
                  <c:v>-32.898000000000003</c:v>
                </c:pt>
                <c:pt idx="194">
                  <c:v>-32.898000000000003</c:v>
                </c:pt>
                <c:pt idx="195">
                  <c:v>-20.334</c:v>
                </c:pt>
                <c:pt idx="196">
                  <c:v>-1.181</c:v>
                </c:pt>
                <c:pt idx="197">
                  <c:v>0.114</c:v>
                </c:pt>
                <c:pt idx="198">
                  <c:v>-26.844999999999999</c:v>
                </c:pt>
                <c:pt idx="199">
                  <c:v>-2.9510000000000001</c:v>
                </c:pt>
                <c:pt idx="200">
                  <c:v>-2.9510000000000001</c:v>
                </c:pt>
                <c:pt idx="201">
                  <c:v>-2.9510000000000001</c:v>
                </c:pt>
                <c:pt idx="202">
                  <c:v>-22.492000000000001</c:v>
                </c:pt>
                <c:pt idx="203">
                  <c:v>-30.702000000000002</c:v>
                </c:pt>
                <c:pt idx="204">
                  <c:v>-37.841000000000001</c:v>
                </c:pt>
                <c:pt idx="205">
                  <c:v>-28.039000000000001</c:v>
                </c:pt>
                <c:pt idx="206">
                  <c:v>-31.06</c:v>
                </c:pt>
                <c:pt idx="207">
                  <c:v>-31.06</c:v>
                </c:pt>
                <c:pt idx="208">
                  <c:v>-31.06</c:v>
                </c:pt>
                <c:pt idx="209">
                  <c:v>-33.222000000000001</c:v>
                </c:pt>
                <c:pt idx="210">
                  <c:v>-42.4</c:v>
                </c:pt>
                <c:pt idx="211">
                  <c:v>-42.512999999999998</c:v>
                </c:pt>
                <c:pt idx="212">
                  <c:v>-38.603000000000002</c:v>
                </c:pt>
                <c:pt idx="213">
                  <c:v>-43.923999999999999</c:v>
                </c:pt>
                <c:pt idx="214">
                  <c:v>-43.923999999999999</c:v>
                </c:pt>
                <c:pt idx="215">
                  <c:v>-43.923999999999999</c:v>
                </c:pt>
                <c:pt idx="216">
                  <c:v>-47.734000000000002</c:v>
                </c:pt>
                <c:pt idx="217">
                  <c:v>-52.607999999999997</c:v>
                </c:pt>
                <c:pt idx="218">
                  <c:v>-43.142000000000003</c:v>
                </c:pt>
                <c:pt idx="219">
                  <c:v>-56.466999999999999</c:v>
                </c:pt>
                <c:pt idx="220">
                  <c:v>-44.23</c:v>
                </c:pt>
                <c:pt idx="221">
                  <c:v>-44.23</c:v>
                </c:pt>
                <c:pt idx="222">
                  <c:v>-44.23</c:v>
                </c:pt>
                <c:pt idx="223">
                  <c:v>-50.844999999999999</c:v>
                </c:pt>
                <c:pt idx="224">
                  <c:v>-56.167999999999999</c:v>
                </c:pt>
                <c:pt idx="225">
                  <c:v>-36.494</c:v>
                </c:pt>
                <c:pt idx="226">
                  <c:v>-38.945999999999998</c:v>
                </c:pt>
                <c:pt idx="227">
                  <c:v>-39.063000000000002</c:v>
                </c:pt>
                <c:pt idx="228">
                  <c:v>-39.063000000000002</c:v>
                </c:pt>
                <c:pt idx="229">
                  <c:v>-39.063000000000002</c:v>
                </c:pt>
                <c:pt idx="230">
                  <c:v>-39.063000000000002</c:v>
                </c:pt>
                <c:pt idx="231">
                  <c:v>-39.063000000000002</c:v>
                </c:pt>
                <c:pt idx="232">
                  <c:v>-33.375</c:v>
                </c:pt>
                <c:pt idx="233">
                  <c:v>-20.818999999999999</c:v>
                </c:pt>
                <c:pt idx="234">
                  <c:v>-15.377000000000001</c:v>
                </c:pt>
                <c:pt idx="235">
                  <c:v>-15.377000000000001</c:v>
                </c:pt>
                <c:pt idx="236">
                  <c:v>-15.377000000000001</c:v>
                </c:pt>
                <c:pt idx="237">
                  <c:v>-34.631999999999998</c:v>
                </c:pt>
                <c:pt idx="238">
                  <c:v>-28.881</c:v>
                </c:pt>
                <c:pt idx="239">
                  <c:v>-41.185000000000002</c:v>
                </c:pt>
                <c:pt idx="240">
                  <c:v>-15.353999999999999</c:v>
                </c:pt>
                <c:pt idx="241">
                  <c:v>-38.481999999999999</c:v>
                </c:pt>
                <c:pt idx="242">
                  <c:v>-38.481999999999999</c:v>
                </c:pt>
                <c:pt idx="243">
                  <c:v>-38.481999999999999</c:v>
                </c:pt>
                <c:pt idx="244">
                  <c:v>-35.814999999999998</c:v>
                </c:pt>
                <c:pt idx="245">
                  <c:v>-41.743000000000002</c:v>
                </c:pt>
                <c:pt idx="246">
                  <c:v>-47.381999999999998</c:v>
                </c:pt>
                <c:pt idx="247">
                  <c:v>-55.673000000000002</c:v>
                </c:pt>
                <c:pt idx="248">
                  <c:v>-48.475000000000001</c:v>
                </c:pt>
                <c:pt idx="249">
                  <c:v>-48.475000000000001</c:v>
                </c:pt>
                <c:pt idx="250">
                  <c:v>-48.475000000000001</c:v>
                </c:pt>
                <c:pt idx="251">
                  <c:v>-53.993000000000002</c:v>
                </c:pt>
                <c:pt idx="252">
                  <c:v>-44.465000000000003</c:v>
                </c:pt>
                <c:pt idx="253">
                  <c:v>-45.045999999999999</c:v>
                </c:pt>
                <c:pt idx="254">
                  <c:v>-42.412999999999997</c:v>
                </c:pt>
                <c:pt idx="255">
                  <c:v>-56.648000000000003</c:v>
                </c:pt>
                <c:pt idx="256">
                  <c:v>-56.648000000000003</c:v>
                </c:pt>
                <c:pt idx="257">
                  <c:v>-56.648000000000003</c:v>
                </c:pt>
                <c:pt idx="258">
                  <c:v>-38.201000000000001</c:v>
                </c:pt>
                <c:pt idx="259">
                  <c:v>-39.438000000000002</c:v>
                </c:pt>
                <c:pt idx="260">
                  <c:v>-50.38</c:v>
                </c:pt>
                <c:pt idx="261">
                  <c:v>-47.43</c:v>
                </c:pt>
                <c:pt idx="262">
                  <c:v>-32.923999999999999</c:v>
                </c:pt>
                <c:pt idx="263">
                  <c:v>-32.923999999999999</c:v>
                </c:pt>
                <c:pt idx="264">
                  <c:v>-32.923999999999999</c:v>
                </c:pt>
                <c:pt idx="265">
                  <c:v>-34.725000000000001</c:v>
                </c:pt>
                <c:pt idx="266">
                  <c:v>82.38</c:v>
                </c:pt>
                <c:pt idx="267">
                  <c:v>73.632000000000005</c:v>
                </c:pt>
                <c:pt idx="268">
                  <c:v>75.033000000000001</c:v>
                </c:pt>
                <c:pt idx="269">
                  <c:v>53.301000000000002</c:v>
                </c:pt>
                <c:pt idx="270">
                  <c:v>53.301000000000002</c:v>
                </c:pt>
                <c:pt idx="271">
                  <c:v>53.301000000000002</c:v>
                </c:pt>
                <c:pt idx="272">
                  <c:v>50.762999999999998</c:v>
                </c:pt>
                <c:pt idx="273">
                  <c:v>59.058999999999997</c:v>
                </c:pt>
                <c:pt idx="274">
                  <c:v>48.253999999999998</c:v>
                </c:pt>
                <c:pt idx="275">
                  <c:v>36.749000000000002</c:v>
                </c:pt>
                <c:pt idx="276">
                  <c:v>39.052</c:v>
                </c:pt>
                <c:pt idx="277">
                  <c:v>39.052</c:v>
                </c:pt>
                <c:pt idx="278">
                  <c:v>39.052</c:v>
                </c:pt>
                <c:pt idx="279">
                  <c:v>40.628</c:v>
                </c:pt>
                <c:pt idx="280">
                  <c:v>39.259</c:v>
                </c:pt>
                <c:pt idx="281">
                  <c:v>36.289000000000001</c:v>
                </c:pt>
                <c:pt idx="282">
                  <c:v>25.032</c:v>
                </c:pt>
                <c:pt idx="283">
                  <c:v>28.952000000000002</c:v>
                </c:pt>
                <c:pt idx="284">
                  <c:v>28.952000000000002</c:v>
                </c:pt>
                <c:pt idx="285">
                  <c:v>28.952000000000002</c:v>
                </c:pt>
                <c:pt idx="286">
                  <c:v>20.332999999999998</c:v>
                </c:pt>
                <c:pt idx="287">
                  <c:v>33.359000000000002</c:v>
                </c:pt>
                <c:pt idx="288">
                  <c:v>48.539000000000001</c:v>
                </c:pt>
                <c:pt idx="289">
                  <c:v>31.082999999999998</c:v>
                </c:pt>
                <c:pt idx="290">
                  <c:v>23.274000000000001</c:v>
                </c:pt>
                <c:pt idx="291">
                  <c:v>23.274000000000001</c:v>
                </c:pt>
                <c:pt idx="292">
                  <c:v>23.274000000000001</c:v>
                </c:pt>
                <c:pt idx="293">
                  <c:v>13.263</c:v>
                </c:pt>
                <c:pt idx="294">
                  <c:v>14.227</c:v>
                </c:pt>
                <c:pt idx="295">
                  <c:v>14.227</c:v>
                </c:pt>
                <c:pt idx="296">
                  <c:v>15.321999999999999</c:v>
                </c:pt>
                <c:pt idx="297">
                  <c:v>18.135000000000002</c:v>
                </c:pt>
                <c:pt idx="298">
                  <c:v>18.135000000000002</c:v>
                </c:pt>
                <c:pt idx="299">
                  <c:v>18.135000000000002</c:v>
                </c:pt>
                <c:pt idx="300">
                  <c:v>7.8609999999999998</c:v>
                </c:pt>
                <c:pt idx="301">
                  <c:v>9.7270000000000003</c:v>
                </c:pt>
                <c:pt idx="302">
                  <c:v>1.9550000000000001</c:v>
                </c:pt>
                <c:pt idx="303">
                  <c:v>7.2930000000000001</c:v>
                </c:pt>
                <c:pt idx="304">
                  <c:v>7.5890000000000004</c:v>
                </c:pt>
                <c:pt idx="305">
                  <c:v>7.5890000000000004</c:v>
                </c:pt>
                <c:pt idx="306">
                  <c:v>7.5890000000000004</c:v>
                </c:pt>
                <c:pt idx="307">
                  <c:v>-34.454000000000001</c:v>
                </c:pt>
                <c:pt idx="308">
                  <c:v>-0.30399999999999999</c:v>
                </c:pt>
                <c:pt idx="309">
                  <c:v>-3.8759999999999999</c:v>
                </c:pt>
                <c:pt idx="310">
                  <c:v>-1.1910000000000001</c:v>
                </c:pt>
                <c:pt idx="311">
                  <c:v>-7.431</c:v>
                </c:pt>
                <c:pt idx="312">
                  <c:v>-7.431</c:v>
                </c:pt>
                <c:pt idx="313">
                  <c:v>-7.431</c:v>
                </c:pt>
                <c:pt idx="314">
                  <c:v>-15.651999999999999</c:v>
                </c:pt>
                <c:pt idx="315">
                  <c:v>8.15</c:v>
                </c:pt>
                <c:pt idx="316">
                  <c:v>13.038</c:v>
                </c:pt>
                <c:pt idx="317">
                  <c:v>-4.6790000000000003</c:v>
                </c:pt>
                <c:pt idx="318">
                  <c:v>-4.8</c:v>
                </c:pt>
                <c:pt idx="319">
                  <c:v>-4.8</c:v>
                </c:pt>
                <c:pt idx="320">
                  <c:v>-4.8</c:v>
                </c:pt>
                <c:pt idx="321">
                  <c:v>-2.6429999999999998</c:v>
                </c:pt>
                <c:pt idx="322">
                  <c:v>-24.739000000000001</c:v>
                </c:pt>
                <c:pt idx="323">
                  <c:v>-20.968</c:v>
                </c:pt>
                <c:pt idx="324">
                  <c:v>-13.643000000000001</c:v>
                </c:pt>
                <c:pt idx="325">
                  <c:v>-14.464</c:v>
                </c:pt>
                <c:pt idx="326">
                  <c:v>-14.464</c:v>
                </c:pt>
                <c:pt idx="327">
                  <c:v>-14.464</c:v>
                </c:pt>
                <c:pt idx="328">
                  <c:v>3.8660000000000001</c:v>
                </c:pt>
                <c:pt idx="329">
                  <c:v>-3.444</c:v>
                </c:pt>
                <c:pt idx="330">
                  <c:v>-11.606999999999999</c:v>
                </c:pt>
                <c:pt idx="331">
                  <c:v>-12.191000000000001</c:v>
                </c:pt>
                <c:pt idx="332">
                  <c:v>-28.818000000000001</c:v>
                </c:pt>
                <c:pt idx="333">
                  <c:v>-28.818000000000001</c:v>
                </c:pt>
                <c:pt idx="334">
                  <c:v>-28.818000000000001</c:v>
                </c:pt>
                <c:pt idx="335">
                  <c:v>-52.439</c:v>
                </c:pt>
                <c:pt idx="336">
                  <c:v>-52.780999999999999</c:v>
                </c:pt>
                <c:pt idx="337">
                  <c:v>-55.731999999999999</c:v>
                </c:pt>
                <c:pt idx="338">
                  <c:v>-68.722999999999999</c:v>
                </c:pt>
                <c:pt idx="339">
                  <c:v>-84.418000000000006</c:v>
                </c:pt>
                <c:pt idx="340">
                  <c:v>-84.418000000000006</c:v>
                </c:pt>
                <c:pt idx="341">
                  <c:v>-84.418000000000006</c:v>
                </c:pt>
                <c:pt idx="342">
                  <c:v>-71.721999999999994</c:v>
                </c:pt>
                <c:pt idx="343">
                  <c:v>-61.746000000000002</c:v>
                </c:pt>
                <c:pt idx="344">
                  <c:v>-87.081999999999994</c:v>
                </c:pt>
                <c:pt idx="345">
                  <c:v>26.533000000000001</c:v>
                </c:pt>
                <c:pt idx="346">
                  <c:v>16.628</c:v>
                </c:pt>
                <c:pt idx="347">
                  <c:v>16.628</c:v>
                </c:pt>
                <c:pt idx="348">
                  <c:v>16.628</c:v>
                </c:pt>
                <c:pt idx="349">
                  <c:v>12.946</c:v>
                </c:pt>
                <c:pt idx="350">
                  <c:v>14.771000000000001</c:v>
                </c:pt>
                <c:pt idx="351">
                  <c:v>26.562999999999999</c:v>
                </c:pt>
                <c:pt idx="352">
                  <c:v>21.113</c:v>
                </c:pt>
                <c:pt idx="353">
                  <c:v>49.679000000000002</c:v>
                </c:pt>
                <c:pt idx="354">
                  <c:v>49.679000000000002</c:v>
                </c:pt>
                <c:pt idx="355">
                  <c:v>49.679000000000002</c:v>
                </c:pt>
                <c:pt idx="356">
                  <c:v>35.284999999999997</c:v>
                </c:pt>
                <c:pt idx="357">
                  <c:v>35.284999999999997</c:v>
                </c:pt>
                <c:pt idx="358">
                  <c:v>35.284999999999997</c:v>
                </c:pt>
                <c:pt idx="359">
                  <c:v>35.284999999999997</c:v>
                </c:pt>
                <c:pt idx="360">
                  <c:v>35.284999999999997</c:v>
                </c:pt>
                <c:pt idx="361">
                  <c:v>35.284999999999997</c:v>
                </c:pt>
                <c:pt idx="362">
                  <c:v>35.284999999999997</c:v>
                </c:pt>
                <c:pt idx="363">
                  <c:v>35.192999999999998</c:v>
                </c:pt>
                <c:pt idx="364">
                  <c:v>23.148</c:v>
                </c:pt>
                <c:pt idx="365">
                  <c:v>24.407</c:v>
                </c:pt>
                <c:pt idx="366">
                  <c:v>27.821000000000002</c:v>
                </c:pt>
                <c:pt idx="367">
                  <c:v>31.954000000000001</c:v>
                </c:pt>
                <c:pt idx="368">
                  <c:v>31.954000000000001</c:v>
                </c:pt>
                <c:pt idx="369">
                  <c:v>31.954000000000001</c:v>
                </c:pt>
                <c:pt idx="370">
                  <c:v>40.472999999999999</c:v>
                </c:pt>
                <c:pt idx="371">
                  <c:v>60.002000000000002</c:v>
                </c:pt>
                <c:pt idx="372">
                  <c:v>74.353999999999999</c:v>
                </c:pt>
                <c:pt idx="373">
                  <c:v>103.526</c:v>
                </c:pt>
                <c:pt idx="374">
                  <c:v>101.288</c:v>
                </c:pt>
                <c:pt idx="375">
                  <c:v>101.288</c:v>
                </c:pt>
                <c:pt idx="376">
                  <c:v>101.288</c:v>
                </c:pt>
                <c:pt idx="377">
                  <c:v>98.319000000000003</c:v>
                </c:pt>
                <c:pt idx="378">
                  <c:v>83.813999999999993</c:v>
                </c:pt>
                <c:pt idx="379">
                  <c:v>78.905000000000001</c:v>
                </c:pt>
                <c:pt idx="380">
                  <c:v>96.92</c:v>
                </c:pt>
                <c:pt idx="381">
                  <c:v>109.307</c:v>
                </c:pt>
                <c:pt idx="382">
                  <c:v>109.307</c:v>
                </c:pt>
                <c:pt idx="383">
                  <c:v>109.307</c:v>
                </c:pt>
                <c:pt idx="384">
                  <c:v>92.477000000000004</c:v>
                </c:pt>
                <c:pt idx="385">
                  <c:v>92.960999999999999</c:v>
                </c:pt>
                <c:pt idx="386">
                  <c:v>105.831</c:v>
                </c:pt>
                <c:pt idx="387">
                  <c:v>118.164</c:v>
                </c:pt>
                <c:pt idx="388">
                  <c:v>112.44799999999999</c:v>
                </c:pt>
                <c:pt idx="389">
                  <c:v>112.44799999999999</c:v>
                </c:pt>
                <c:pt idx="390">
                  <c:v>112.44799999999999</c:v>
                </c:pt>
                <c:pt idx="391">
                  <c:v>120.50700000000001</c:v>
                </c:pt>
                <c:pt idx="392">
                  <c:v>122.35599999999999</c:v>
                </c:pt>
                <c:pt idx="393">
                  <c:v>111.02500000000001</c:v>
                </c:pt>
                <c:pt idx="394">
                  <c:v>110.545</c:v>
                </c:pt>
                <c:pt idx="395">
                  <c:v>116.851</c:v>
                </c:pt>
                <c:pt idx="396">
                  <c:v>116.851</c:v>
                </c:pt>
                <c:pt idx="397">
                  <c:v>116.851</c:v>
                </c:pt>
                <c:pt idx="398">
                  <c:v>109.691</c:v>
                </c:pt>
                <c:pt idx="399">
                  <c:v>114.437</c:v>
                </c:pt>
                <c:pt idx="400">
                  <c:v>107.83499999999999</c:v>
                </c:pt>
                <c:pt idx="401">
                  <c:v>102.129</c:v>
                </c:pt>
                <c:pt idx="402">
                  <c:v>109.111</c:v>
                </c:pt>
                <c:pt idx="403">
                  <c:v>109.111</c:v>
                </c:pt>
                <c:pt idx="404">
                  <c:v>109.111</c:v>
                </c:pt>
                <c:pt idx="405">
                  <c:v>105.91200000000001</c:v>
                </c:pt>
                <c:pt idx="406">
                  <c:v>119.646</c:v>
                </c:pt>
                <c:pt idx="407">
                  <c:v>121.13800000000001</c:v>
                </c:pt>
                <c:pt idx="408">
                  <c:v>95.548000000000002</c:v>
                </c:pt>
                <c:pt idx="409">
                  <c:v>77.122</c:v>
                </c:pt>
                <c:pt idx="410">
                  <c:v>77.122</c:v>
                </c:pt>
                <c:pt idx="411">
                  <c:v>77.122</c:v>
                </c:pt>
                <c:pt idx="412">
                  <c:v>93.507999999999996</c:v>
                </c:pt>
                <c:pt idx="413">
                  <c:v>91.876999999999995</c:v>
                </c:pt>
                <c:pt idx="414">
                  <c:v>91.936000000000007</c:v>
                </c:pt>
                <c:pt idx="415">
                  <c:v>105.544</c:v>
                </c:pt>
                <c:pt idx="416">
                  <c:v>85.397000000000006</c:v>
                </c:pt>
                <c:pt idx="417">
                  <c:v>85.397000000000006</c:v>
                </c:pt>
                <c:pt idx="418">
                  <c:v>85.397000000000006</c:v>
                </c:pt>
                <c:pt idx="419">
                  <c:v>79.207999999999998</c:v>
                </c:pt>
                <c:pt idx="420">
                  <c:v>91.781000000000006</c:v>
                </c:pt>
                <c:pt idx="421">
                  <c:v>91.215999999999994</c:v>
                </c:pt>
                <c:pt idx="422">
                  <c:v>71.003</c:v>
                </c:pt>
                <c:pt idx="423">
                  <c:v>67.233999999999995</c:v>
                </c:pt>
                <c:pt idx="424">
                  <c:v>67.233999999999995</c:v>
                </c:pt>
                <c:pt idx="425">
                  <c:v>67.233999999999995</c:v>
                </c:pt>
                <c:pt idx="426">
                  <c:v>64.53</c:v>
                </c:pt>
                <c:pt idx="427">
                  <c:v>87.174000000000007</c:v>
                </c:pt>
                <c:pt idx="428">
                  <c:v>-7.9130000000000003</c:v>
                </c:pt>
                <c:pt idx="429">
                  <c:v>90.480999999999995</c:v>
                </c:pt>
                <c:pt idx="430">
                  <c:v>72.930000000000007</c:v>
                </c:pt>
                <c:pt idx="431">
                  <c:v>72.930000000000007</c:v>
                </c:pt>
                <c:pt idx="432">
                  <c:v>72.930000000000007</c:v>
                </c:pt>
                <c:pt idx="433">
                  <c:v>95.254000000000005</c:v>
                </c:pt>
                <c:pt idx="434">
                  <c:v>88.662999999999997</c:v>
                </c:pt>
                <c:pt idx="435">
                  <c:v>87.191000000000003</c:v>
                </c:pt>
                <c:pt idx="436">
                  <c:v>108.155</c:v>
                </c:pt>
                <c:pt idx="437">
                  <c:v>104.426</c:v>
                </c:pt>
                <c:pt idx="438">
                  <c:v>104.426</c:v>
                </c:pt>
                <c:pt idx="439">
                  <c:v>104.426</c:v>
                </c:pt>
                <c:pt idx="440">
                  <c:v>112.26600000000001</c:v>
                </c:pt>
                <c:pt idx="441">
                  <c:v>109.172</c:v>
                </c:pt>
                <c:pt idx="442">
                  <c:v>113.312</c:v>
                </c:pt>
                <c:pt idx="443">
                  <c:v>111.339</c:v>
                </c:pt>
                <c:pt idx="444">
                  <c:v>102.157</c:v>
                </c:pt>
                <c:pt idx="445">
                  <c:v>102.157</c:v>
                </c:pt>
                <c:pt idx="446">
                  <c:v>102.157</c:v>
                </c:pt>
                <c:pt idx="447">
                  <c:v>98.153000000000006</c:v>
                </c:pt>
                <c:pt idx="448">
                  <c:v>101.339</c:v>
                </c:pt>
                <c:pt idx="449">
                  <c:v>92.4</c:v>
                </c:pt>
                <c:pt idx="450">
                  <c:v>104.27200000000001</c:v>
                </c:pt>
                <c:pt idx="451">
                  <c:v>97.207999999999998</c:v>
                </c:pt>
                <c:pt idx="452">
                  <c:v>97.207999999999998</c:v>
                </c:pt>
                <c:pt idx="453">
                  <c:v>97.207999999999998</c:v>
                </c:pt>
                <c:pt idx="454">
                  <c:v>94.872</c:v>
                </c:pt>
                <c:pt idx="455">
                  <c:v>113.69</c:v>
                </c:pt>
                <c:pt idx="456">
                  <c:v>111.965</c:v>
                </c:pt>
                <c:pt idx="457">
                  <c:v>99.963999999999999</c:v>
                </c:pt>
                <c:pt idx="458">
                  <c:v>116.09699999999999</c:v>
                </c:pt>
                <c:pt idx="459">
                  <c:v>116.09699999999999</c:v>
                </c:pt>
                <c:pt idx="460">
                  <c:v>116.09699999999999</c:v>
                </c:pt>
                <c:pt idx="461">
                  <c:v>107.038</c:v>
                </c:pt>
                <c:pt idx="462">
                  <c:v>98.870999999999995</c:v>
                </c:pt>
                <c:pt idx="463">
                  <c:v>112.122</c:v>
                </c:pt>
                <c:pt idx="464">
                  <c:v>92.123999999999995</c:v>
                </c:pt>
                <c:pt idx="465">
                  <c:v>92.123999999999995</c:v>
                </c:pt>
                <c:pt idx="466">
                  <c:v>92.123999999999995</c:v>
                </c:pt>
                <c:pt idx="467">
                  <c:v>92.123999999999995</c:v>
                </c:pt>
                <c:pt idx="468">
                  <c:v>92.123999999999995</c:v>
                </c:pt>
                <c:pt idx="469">
                  <c:v>100.291</c:v>
                </c:pt>
                <c:pt idx="470">
                  <c:v>100.798</c:v>
                </c:pt>
                <c:pt idx="471">
                  <c:v>92.091999999999999</c:v>
                </c:pt>
                <c:pt idx="472">
                  <c:v>100.83499999999999</c:v>
                </c:pt>
                <c:pt idx="473">
                  <c:v>100.83499999999999</c:v>
                </c:pt>
                <c:pt idx="474">
                  <c:v>100.83499999999999</c:v>
                </c:pt>
                <c:pt idx="475">
                  <c:v>94.498999999999995</c:v>
                </c:pt>
                <c:pt idx="476">
                  <c:v>84.540999999999997</c:v>
                </c:pt>
                <c:pt idx="477">
                  <c:v>105.41800000000001</c:v>
                </c:pt>
                <c:pt idx="478">
                  <c:v>95.120999999999995</c:v>
                </c:pt>
                <c:pt idx="479">
                  <c:v>93.772000000000006</c:v>
                </c:pt>
                <c:pt idx="480">
                  <c:v>93.772000000000006</c:v>
                </c:pt>
                <c:pt idx="481">
                  <c:v>93.772000000000006</c:v>
                </c:pt>
                <c:pt idx="482">
                  <c:v>83.49</c:v>
                </c:pt>
                <c:pt idx="483">
                  <c:v>89.460999999999999</c:v>
                </c:pt>
                <c:pt idx="484">
                  <c:v>84.498000000000005</c:v>
                </c:pt>
                <c:pt idx="485">
                  <c:v>87.994</c:v>
                </c:pt>
                <c:pt idx="486">
                  <c:v>87.994</c:v>
                </c:pt>
                <c:pt idx="487">
                  <c:v>87.994</c:v>
                </c:pt>
                <c:pt idx="488">
                  <c:v>87.994</c:v>
                </c:pt>
                <c:pt idx="489">
                  <c:v>92.701999999999998</c:v>
                </c:pt>
                <c:pt idx="490">
                  <c:v>75.182000000000002</c:v>
                </c:pt>
                <c:pt idx="491">
                  <c:v>85.885999999999996</c:v>
                </c:pt>
                <c:pt idx="492">
                  <c:v>86.322999999999993</c:v>
                </c:pt>
                <c:pt idx="493">
                  <c:v>85.11</c:v>
                </c:pt>
                <c:pt idx="494">
                  <c:v>85.11</c:v>
                </c:pt>
                <c:pt idx="495">
                  <c:v>85.11</c:v>
                </c:pt>
                <c:pt idx="496">
                  <c:v>89.216999999999999</c:v>
                </c:pt>
                <c:pt idx="497">
                  <c:v>84.534000000000006</c:v>
                </c:pt>
                <c:pt idx="498">
                  <c:v>108.09</c:v>
                </c:pt>
                <c:pt idx="499">
                  <c:v>99.1</c:v>
                </c:pt>
                <c:pt idx="500">
                  <c:v>102.649</c:v>
                </c:pt>
                <c:pt idx="501">
                  <c:v>102.649</c:v>
                </c:pt>
                <c:pt idx="502">
                  <c:v>102.649</c:v>
                </c:pt>
                <c:pt idx="503">
                  <c:v>89.680999999999997</c:v>
                </c:pt>
                <c:pt idx="504">
                  <c:v>82.623000000000005</c:v>
                </c:pt>
                <c:pt idx="505">
                  <c:v>86.900999999999996</c:v>
                </c:pt>
                <c:pt idx="506">
                  <c:v>90.072000000000003</c:v>
                </c:pt>
                <c:pt idx="507">
                  <c:v>101.054</c:v>
                </c:pt>
                <c:pt idx="508">
                  <c:v>101.054</c:v>
                </c:pt>
                <c:pt idx="509">
                  <c:v>101.054</c:v>
                </c:pt>
                <c:pt idx="510">
                  <c:v>95.495000000000005</c:v>
                </c:pt>
                <c:pt idx="511">
                  <c:v>84.850999999999999</c:v>
                </c:pt>
                <c:pt idx="512">
                  <c:v>96.052999999999997</c:v>
                </c:pt>
                <c:pt idx="513">
                  <c:v>91.864999999999995</c:v>
                </c:pt>
                <c:pt idx="514">
                  <c:v>89.908000000000001</c:v>
                </c:pt>
                <c:pt idx="515">
                  <c:v>89.908000000000001</c:v>
                </c:pt>
                <c:pt idx="516">
                  <c:v>89.908000000000001</c:v>
                </c:pt>
                <c:pt idx="517">
                  <c:v>89.908000000000001</c:v>
                </c:pt>
                <c:pt idx="518">
                  <c:v>85.784999999999997</c:v>
                </c:pt>
                <c:pt idx="519">
                  <c:v>73.257999999999996</c:v>
                </c:pt>
                <c:pt idx="520">
                  <c:v>72.671999999999997</c:v>
                </c:pt>
                <c:pt idx="521">
                  <c:v>77.745000000000005</c:v>
                </c:pt>
                <c:pt idx="522">
                  <c:v>77.745000000000005</c:v>
                </c:pt>
                <c:pt idx="523">
                  <c:v>77.745000000000005</c:v>
                </c:pt>
                <c:pt idx="524">
                  <c:v>76.293000000000006</c:v>
                </c:pt>
                <c:pt idx="525">
                  <c:v>85.936000000000007</c:v>
                </c:pt>
                <c:pt idx="526">
                  <c:v>93.265000000000001</c:v>
                </c:pt>
                <c:pt idx="527">
                  <c:v>100.869</c:v>
                </c:pt>
                <c:pt idx="528">
                  <c:v>114.5</c:v>
                </c:pt>
                <c:pt idx="529">
                  <c:v>114.5</c:v>
                </c:pt>
                <c:pt idx="530">
                  <c:v>114.5</c:v>
                </c:pt>
                <c:pt idx="531">
                  <c:v>106.845</c:v>
                </c:pt>
                <c:pt idx="532">
                  <c:v>119.345</c:v>
                </c:pt>
                <c:pt idx="533">
                  <c:v>100.203</c:v>
                </c:pt>
                <c:pt idx="534">
                  <c:v>113.51300000000001</c:v>
                </c:pt>
                <c:pt idx="535">
                  <c:v>98.811000000000007</c:v>
                </c:pt>
                <c:pt idx="536">
                  <c:v>98.811000000000007</c:v>
                </c:pt>
                <c:pt idx="537">
                  <c:v>98.811000000000007</c:v>
                </c:pt>
                <c:pt idx="538">
                  <c:v>103.401</c:v>
                </c:pt>
                <c:pt idx="539">
                  <c:v>104.73</c:v>
                </c:pt>
                <c:pt idx="540">
                  <c:v>105.491</c:v>
                </c:pt>
                <c:pt idx="541">
                  <c:v>112.605</c:v>
                </c:pt>
                <c:pt idx="542">
                  <c:v>117.952</c:v>
                </c:pt>
                <c:pt idx="543">
                  <c:v>117.952</c:v>
                </c:pt>
                <c:pt idx="544">
                  <c:v>117.952</c:v>
                </c:pt>
                <c:pt idx="545">
                  <c:v>127.938</c:v>
                </c:pt>
                <c:pt idx="546">
                  <c:v>108.995</c:v>
                </c:pt>
                <c:pt idx="547">
                  <c:v>98.358999999999995</c:v>
                </c:pt>
                <c:pt idx="548">
                  <c:v>93.519000000000005</c:v>
                </c:pt>
                <c:pt idx="549">
                  <c:v>119.767</c:v>
                </c:pt>
                <c:pt idx="550">
                  <c:v>119.767</c:v>
                </c:pt>
                <c:pt idx="551">
                  <c:v>119.767</c:v>
                </c:pt>
                <c:pt idx="552">
                  <c:v>106.22199999999999</c:v>
                </c:pt>
                <c:pt idx="553">
                  <c:v>118.867</c:v>
                </c:pt>
                <c:pt idx="554">
                  <c:v>117.71599999999999</c:v>
                </c:pt>
                <c:pt idx="555">
                  <c:v>114.099</c:v>
                </c:pt>
                <c:pt idx="556">
                  <c:v>115.093</c:v>
                </c:pt>
                <c:pt idx="557">
                  <c:v>115.093</c:v>
                </c:pt>
                <c:pt idx="558">
                  <c:v>115.093</c:v>
                </c:pt>
                <c:pt idx="559">
                  <c:v>120.767</c:v>
                </c:pt>
                <c:pt idx="560">
                  <c:v>128.25200000000001</c:v>
                </c:pt>
                <c:pt idx="561">
                  <c:v>111.03100000000001</c:v>
                </c:pt>
                <c:pt idx="562">
                  <c:v>104.70099999999999</c:v>
                </c:pt>
                <c:pt idx="563">
                  <c:v>115.35299999999999</c:v>
                </c:pt>
                <c:pt idx="564">
                  <c:v>115.35299999999999</c:v>
                </c:pt>
                <c:pt idx="565">
                  <c:v>115.35299999999999</c:v>
                </c:pt>
                <c:pt idx="566">
                  <c:v>104.43600000000001</c:v>
                </c:pt>
                <c:pt idx="567">
                  <c:v>107.17100000000001</c:v>
                </c:pt>
                <c:pt idx="568">
                  <c:v>108.413</c:v>
                </c:pt>
                <c:pt idx="569">
                  <c:v>114.328</c:v>
                </c:pt>
                <c:pt idx="570">
                  <c:v>111.06399999999999</c:v>
                </c:pt>
                <c:pt idx="571">
                  <c:v>111.06399999999999</c:v>
                </c:pt>
                <c:pt idx="572">
                  <c:v>111.06399999999999</c:v>
                </c:pt>
                <c:pt idx="573">
                  <c:v>106.259</c:v>
                </c:pt>
                <c:pt idx="574">
                  <c:v>103.38800000000001</c:v>
                </c:pt>
                <c:pt idx="575">
                  <c:v>99.272999999999996</c:v>
                </c:pt>
                <c:pt idx="576">
                  <c:v>92.593999999999994</c:v>
                </c:pt>
                <c:pt idx="577">
                  <c:v>79.900000000000006</c:v>
                </c:pt>
                <c:pt idx="578">
                  <c:v>79.900000000000006</c:v>
                </c:pt>
                <c:pt idx="579">
                  <c:v>79.900000000000006</c:v>
                </c:pt>
                <c:pt idx="580">
                  <c:v>80.432000000000002</c:v>
                </c:pt>
                <c:pt idx="581">
                  <c:v>90.262</c:v>
                </c:pt>
                <c:pt idx="582">
                  <c:v>79.619</c:v>
                </c:pt>
                <c:pt idx="583">
                  <c:v>75.632999999999996</c:v>
                </c:pt>
                <c:pt idx="584">
                  <c:v>87.504999999999995</c:v>
                </c:pt>
                <c:pt idx="585">
                  <c:v>87.504999999999995</c:v>
                </c:pt>
                <c:pt idx="586">
                  <c:v>87.504999999999995</c:v>
                </c:pt>
                <c:pt idx="587">
                  <c:v>78.605000000000004</c:v>
                </c:pt>
                <c:pt idx="588">
                  <c:v>61.658000000000001</c:v>
                </c:pt>
                <c:pt idx="589">
                  <c:v>61.55</c:v>
                </c:pt>
                <c:pt idx="590">
                  <c:v>59.542000000000002</c:v>
                </c:pt>
                <c:pt idx="591">
                  <c:v>66.784999999999997</c:v>
                </c:pt>
                <c:pt idx="592">
                  <c:v>66.784999999999997</c:v>
                </c:pt>
                <c:pt idx="593">
                  <c:v>66.784999999999997</c:v>
                </c:pt>
                <c:pt idx="594">
                  <c:v>73.614999999999995</c:v>
                </c:pt>
                <c:pt idx="595">
                  <c:v>67.86</c:v>
                </c:pt>
                <c:pt idx="596">
                  <c:v>61.064</c:v>
                </c:pt>
                <c:pt idx="597">
                  <c:v>61.064</c:v>
                </c:pt>
                <c:pt idx="598">
                  <c:v>61.064</c:v>
                </c:pt>
                <c:pt idx="599">
                  <c:v>61.064</c:v>
                </c:pt>
                <c:pt idx="600">
                  <c:v>61.064</c:v>
                </c:pt>
                <c:pt idx="601">
                  <c:v>63.457999999999998</c:v>
                </c:pt>
                <c:pt idx="602">
                  <c:v>113.96599999999999</c:v>
                </c:pt>
                <c:pt idx="603">
                  <c:v>135.94499999999999</c:v>
                </c:pt>
                <c:pt idx="604">
                  <c:v>134.059</c:v>
                </c:pt>
                <c:pt idx="605">
                  <c:v>125.85599999999999</c:v>
                </c:pt>
                <c:pt idx="606">
                  <c:v>125.85599999999999</c:v>
                </c:pt>
                <c:pt idx="607">
                  <c:v>125.85599999999999</c:v>
                </c:pt>
                <c:pt idx="608">
                  <c:v>126.572</c:v>
                </c:pt>
                <c:pt idx="609">
                  <c:v>139.148</c:v>
                </c:pt>
                <c:pt idx="610">
                  <c:v>139.62200000000001</c:v>
                </c:pt>
                <c:pt idx="611">
                  <c:v>176.18700000000001</c:v>
                </c:pt>
                <c:pt idx="612">
                  <c:v>157.75700000000001</c:v>
                </c:pt>
                <c:pt idx="613">
                  <c:v>157.75700000000001</c:v>
                </c:pt>
                <c:pt idx="614">
                  <c:v>157.75700000000001</c:v>
                </c:pt>
                <c:pt idx="615">
                  <c:v>155.96299999999999</c:v>
                </c:pt>
                <c:pt idx="616">
                  <c:v>149.81</c:v>
                </c:pt>
                <c:pt idx="617">
                  <c:v>137.21799999999999</c:v>
                </c:pt>
                <c:pt idx="618">
                  <c:v>143.1</c:v>
                </c:pt>
                <c:pt idx="619">
                  <c:v>145.39400000000001</c:v>
                </c:pt>
                <c:pt idx="620">
                  <c:v>145.39400000000001</c:v>
                </c:pt>
                <c:pt idx="621">
                  <c:v>145.39400000000001</c:v>
                </c:pt>
                <c:pt idx="622">
                  <c:v>126.354</c:v>
                </c:pt>
                <c:pt idx="623">
                  <c:v>128.12100000000001</c:v>
                </c:pt>
                <c:pt idx="624">
                  <c:v>144.46100000000001</c:v>
                </c:pt>
                <c:pt idx="625">
                  <c:v>158.441</c:v>
                </c:pt>
                <c:pt idx="626">
                  <c:v>161.321</c:v>
                </c:pt>
                <c:pt idx="627">
                  <c:v>161.321</c:v>
                </c:pt>
                <c:pt idx="628">
                  <c:v>161.321</c:v>
                </c:pt>
                <c:pt idx="629">
                  <c:v>166.03200000000001</c:v>
                </c:pt>
                <c:pt idx="630">
                  <c:v>168.94200000000001</c:v>
                </c:pt>
                <c:pt idx="631">
                  <c:v>170.25</c:v>
                </c:pt>
                <c:pt idx="632">
                  <c:v>149.858</c:v>
                </c:pt>
                <c:pt idx="633">
                  <c:v>151.34200000000001</c:v>
                </c:pt>
                <c:pt idx="634">
                  <c:v>151.34200000000001</c:v>
                </c:pt>
                <c:pt idx="635">
                  <c:v>151.34200000000001</c:v>
                </c:pt>
                <c:pt idx="636">
                  <c:v>165.53800000000001</c:v>
                </c:pt>
                <c:pt idx="637">
                  <c:v>153.48099999999999</c:v>
                </c:pt>
                <c:pt idx="638">
                  <c:v>146.46299999999999</c:v>
                </c:pt>
                <c:pt idx="639">
                  <c:v>125.102</c:v>
                </c:pt>
                <c:pt idx="640">
                  <c:v>133.98400000000001</c:v>
                </c:pt>
                <c:pt idx="641">
                  <c:v>133.98400000000001</c:v>
                </c:pt>
                <c:pt idx="642">
                  <c:v>133.98400000000001</c:v>
                </c:pt>
                <c:pt idx="643">
                  <c:v>141.762</c:v>
                </c:pt>
                <c:pt idx="644">
                  <c:v>133.88</c:v>
                </c:pt>
                <c:pt idx="645">
                  <c:v>133.99600000000001</c:v>
                </c:pt>
                <c:pt idx="646">
                  <c:v>132.46</c:v>
                </c:pt>
                <c:pt idx="647">
                  <c:v>138.67500000000001</c:v>
                </c:pt>
                <c:pt idx="648">
                  <c:v>138.67500000000001</c:v>
                </c:pt>
                <c:pt idx="649">
                  <c:v>138.67500000000001</c:v>
                </c:pt>
                <c:pt idx="650">
                  <c:v>137.97999999999999</c:v>
                </c:pt>
                <c:pt idx="651">
                  <c:v>158.739</c:v>
                </c:pt>
                <c:pt idx="652">
                  <c:v>163.80699999999999</c:v>
                </c:pt>
                <c:pt idx="653">
                  <c:v>159.82300000000001</c:v>
                </c:pt>
                <c:pt idx="654">
                  <c:v>172.631</c:v>
                </c:pt>
                <c:pt idx="655">
                  <c:v>172.631</c:v>
                </c:pt>
                <c:pt idx="656">
                  <c:v>172.631</c:v>
                </c:pt>
                <c:pt idx="657">
                  <c:v>159.12200000000001</c:v>
                </c:pt>
                <c:pt idx="658">
                  <c:v>128.09</c:v>
                </c:pt>
                <c:pt idx="659">
                  <c:v>156.976</c:v>
                </c:pt>
                <c:pt idx="660">
                  <c:v>156.71799999999999</c:v>
                </c:pt>
                <c:pt idx="661">
                  <c:v>156.71799999999999</c:v>
                </c:pt>
                <c:pt idx="662">
                  <c:v>156.71799999999999</c:v>
                </c:pt>
                <c:pt idx="663">
                  <c:v>156.71799999999999</c:v>
                </c:pt>
                <c:pt idx="664">
                  <c:v>162.364</c:v>
                </c:pt>
                <c:pt idx="665">
                  <c:v>168.38399999999999</c:v>
                </c:pt>
                <c:pt idx="666">
                  <c:v>178.53399999999999</c:v>
                </c:pt>
                <c:pt idx="667">
                  <c:v>173.797</c:v>
                </c:pt>
                <c:pt idx="668">
                  <c:v>166.798</c:v>
                </c:pt>
                <c:pt idx="669">
                  <c:v>166.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5FC-40D4-9E9F-A75D7CCC1A25}"/>
            </c:ext>
          </c:extLst>
        </c:ser>
        <c:ser>
          <c:idx val="15"/>
          <c:order val="3"/>
          <c:tx>
            <c:strRef>
              <c:f>'71_ábra_chart'!$H$10</c:f>
              <c:strCache>
                <c:ptCount val="1"/>
                <c:pt idx="0">
                  <c:v>Mérlegen belüli nyitott FX pozíció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H$11:$H$680</c:f>
              <c:numCache>
                <c:formatCode>0.0</c:formatCode>
                <c:ptCount val="670"/>
                <c:pt idx="0">
                  <c:v>915.46199999999999</c:v>
                </c:pt>
                <c:pt idx="1">
                  <c:v>998.77599999999995</c:v>
                </c:pt>
                <c:pt idx="2">
                  <c:v>1099.31</c:v>
                </c:pt>
                <c:pt idx="3">
                  <c:v>1189.9570000000001</c:v>
                </c:pt>
                <c:pt idx="4">
                  <c:v>1189.9570000000001</c:v>
                </c:pt>
                <c:pt idx="5">
                  <c:v>1189.9570000000001</c:v>
                </c:pt>
                <c:pt idx="6">
                  <c:v>1343.953</c:v>
                </c:pt>
                <c:pt idx="7">
                  <c:v>1297.22</c:v>
                </c:pt>
                <c:pt idx="8">
                  <c:v>1394.338</c:v>
                </c:pt>
                <c:pt idx="9">
                  <c:v>1393.934</c:v>
                </c:pt>
                <c:pt idx="10">
                  <c:v>1224.4570000000001</c:v>
                </c:pt>
                <c:pt idx="11">
                  <c:v>1224.4570000000001</c:v>
                </c:pt>
                <c:pt idx="12">
                  <c:v>1224.4570000000001</c:v>
                </c:pt>
                <c:pt idx="13">
                  <c:v>1164.2090000000001</c:v>
                </c:pt>
                <c:pt idx="14">
                  <c:v>1216.979</c:v>
                </c:pt>
                <c:pt idx="15">
                  <c:v>1456.8920000000001</c:v>
                </c:pt>
                <c:pt idx="16">
                  <c:v>1376.326</c:v>
                </c:pt>
                <c:pt idx="17">
                  <c:v>1208.9929999999999</c:v>
                </c:pt>
                <c:pt idx="18">
                  <c:v>1208.9929999999999</c:v>
                </c:pt>
                <c:pt idx="19">
                  <c:v>1208.9929999999999</c:v>
                </c:pt>
                <c:pt idx="20">
                  <c:v>1259.336</c:v>
                </c:pt>
                <c:pt idx="21">
                  <c:v>1234.0309999999999</c:v>
                </c:pt>
                <c:pt idx="22">
                  <c:v>1258.8630000000001</c:v>
                </c:pt>
                <c:pt idx="23">
                  <c:v>1194.3889999999999</c:v>
                </c:pt>
                <c:pt idx="24">
                  <c:v>1176.7650000000001</c:v>
                </c:pt>
                <c:pt idx="25">
                  <c:v>1176.7650000000001</c:v>
                </c:pt>
                <c:pt idx="26">
                  <c:v>1176.7650000000001</c:v>
                </c:pt>
                <c:pt idx="27">
                  <c:v>1185.221</c:v>
                </c:pt>
                <c:pt idx="28">
                  <c:v>1145.287</c:v>
                </c:pt>
                <c:pt idx="29">
                  <c:v>1123.9549999999999</c:v>
                </c:pt>
                <c:pt idx="30">
                  <c:v>847.072</c:v>
                </c:pt>
                <c:pt idx="31">
                  <c:v>917.77800000000002</c:v>
                </c:pt>
                <c:pt idx="32">
                  <c:v>917.77800000000002</c:v>
                </c:pt>
                <c:pt idx="33">
                  <c:v>917.77800000000002</c:v>
                </c:pt>
                <c:pt idx="34">
                  <c:v>935.22500000000002</c:v>
                </c:pt>
                <c:pt idx="35">
                  <c:v>1064.675</c:v>
                </c:pt>
                <c:pt idx="36">
                  <c:v>1124.8800000000001</c:v>
                </c:pt>
                <c:pt idx="37">
                  <c:v>1207.731</c:v>
                </c:pt>
                <c:pt idx="38">
                  <c:v>1295.2280000000001</c:v>
                </c:pt>
                <c:pt idx="39">
                  <c:v>1295.2280000000001</c:v>
                </c:pt>
                <c:pt idx="40">
                  <c:v>1295.2280000000001</c:v>
                </c:pt>
                <c:pt idx="41">
                  <c:v>1163.067</c:v>
                </c:pt>
                <c:pt idx="42">
                  <c:v>1237.547</c:v>
                </c:pt>
                <c:pt idx="43">
                  <c:v>1174.4380000000001</c:v>
                </c:pt>
                <c:pt idx="44">
                  <c:v>1272.444</c:v>
                </c:pt>
                <c:pt idx="45">
                  <c:v>1255.9749999999999</c:v>
                </c:pt>
                <c:pt idx="46">
                  <c:v>1255.9749999999999</c:v>
                </c:pt>
                <c:pt idx="47">
                  <c:v>1255.9749999999999</c:v>
                </c:pt>
                <c:pt idx="48">
                  <c:v>1252.384</c:v>
                </c:pt>
                <c:pt idx="49">
                  <c:v>1203.912</c:v>
                </c:pt>
                <c:pt idx="50">
                  <c:v>1188.921</c:v>
                </c:pt>
                <c:pt idx="51">
                  <c:v>1166.261</c:v>
                </c:pt>
                <c:pt idx="52">
                  <c:v>1120.6420000000001</c:v>
                </c:pt>
                <c:pt idx="53">
                  <c:v>1120.6420000000001</c:v>
                </c:pt>
                <c:pt idx="54">
                  <c:v>1120.6420000000001</c:v>
                </c:pt>
                <c:pt idx="55">
                  <c:v>1118.8009999999999</c:v>
                </c:pt>
                <c:pt idx="56">
                  <c:v>1033.7909999999999</c:v>
                </c:pt>
                <c:pt idx="57">
                  <c:v>1044.508</c:v>
                </c:pt>
                <c:pt idx="58">
                  <c:v>785.56</c:v>
                </c:pt>
                <c:pt idx="59">
                  <c:v>1025.4480000000001</c:v>
                </c:pt>
                <c:pt idx="60">
                  <c:v>1025.4480000000001</c:v>
                </c:pt>
                <c:pt idx="61">
                  <c:v>1025.4480000000001</c:v>
                </c:pt>
                <c:pt idx="62">
                  <c:v>993.28399999999999</c:v>
                </c:pt>
                <c:pt idx="63">
                  <c:v>938.07100000000003</c:v>
                </c:pt>
                <c:pt idx="64">
                  <c:v>1054.8499999999999</c:v>
                </c:pt>
                <c:pt idx="65">
                  <c:v>1079.7360000000001</c:v>
                </c:pt>
                <c:pt idx="66">
                  <c:v>1104.32</c:v>
                </c:pt>
                <c:pt idx="67">
                  <c:v>1104.32</c:v>
                </c:pt>
                <c:pt idx="68">
                  <c:v>1104.32</c:v>
                </c:pt>
                <c:pt idx="69">
                  <c:v>1085.413</c:v>
                </c:pt>
                <c:pt idx="70">
                  <c:v>1182.6690000000001</c:v>
                </c:pt>
                <c:pt idx="71">
                  <c:v>1173.7239999999999</c:v>
                </c:pt>
                <c:pt idx="72">
                  <c:v>1239.885</c:v>
                </c:pt>
                <c:pt idx="73">
                  <c:v>1239.885</c:v>
                </c:pt>
                <c:pt idx="74">
                  <c:v>1239.885</c:v>
                </c:pt>
                <c:pt idx="75">
                  <c:v>1239.885</c:v>
                </c:pt>
                <c:pt idx="76">
                  <c:v>921.02099999999996</c:v>
                </c:pt>
                <c:pt idx="77">
                  <c:v>1086.837</c:v>
                </c:pt>
                <c:pt idx="78">
                  <c:v>1014.375</c:v>
                </c:pt>
                <c:pt idx="79">
                  <c:v>993.50699999999995</c:v>
                </c:pt>
                <c:pt idx="80">
                  <c:v>1080.2449999999999</c:v>
                </c:pt>
                <c:pt idx="81">
                  <c:v>1080.2449999999999</c:v>
                </c:pt>
                <c:pt idx="82">
                  <c:v>1080.2449999999999</c:v>
                </c:pt>
                <c:pt idx="83">
                  <c:v>1021.4880000000001</c:v>
                </c:pt>
                <c:pt idx="84">
                  <c:v>1025.3979999999999</c:v>
                </c:pt>
                <c:pt idx="85">
                  <c:v>977.68299999999999</c:v>
                </c:pt>
                <c:pt idx="86">
                  <c:v>931.63400000000001</c:v>
                </c:pt>
                <c:pt idx="87">
                  <c:v>524.56200000000001</c:v>
                </c:pt>
                <c:pt idx="88">
                  <c:v>524.56200000000001</c:v>
                </c:pt>
                <c:pt idx="89">
                  <c:v>524.56200000000001</c:v>
                </c:pt>
                <c:pt idx="90">
                  <c:v>671.58399999999995</c:v>
                </c:pt>
                <c:pt idx="91">
                  <c:v>652.23099999999999</c:v>
                </c:pt>
                <c:pt idx="92">
                  <c:v>837.47</c:v>
                </c:pt>
                <c:pt idx="93">
                  <c:v>1002.802</c:v>
                </c:pt>
                <c:pt idx="94">
                  <c:v>1000.853</c:v>
                </c:pt>
                <c:pt idx="95">
                  <c:v>1000.853</c:v>
                </c:pt>
                <c:pt idx="96">
                  <c:v>1000.853</c:v>
                </c:pt>
                <c:pt idx="97">
                  <c:v>1070.085</c:v>
                </c:pt>
                <c:pt idx="98">
                  <c:v>1067.8589999999999</c:v>
                </c:pt>
                <c:pt idx="99">
                  <c:v>1037.742</c:v>
                </c:pt>
                <c:pt idx="100">
                  <c:v>1044.145</c:v>
                </c:pt>
                <c:pt idx="101">
                  <c:v>1162.9970000000001</c:v>
                </c:pt>
                <c:pt idx="102">
                  <c:v>1162.9970000000001</c:v>
                </c:pt>
                <c:pt idx="103">
                  <c:v>1162.9970000000001</c:v>
                </c:pt>
                <c:pt idx="104">
                  <c:v>1045.6869999999999</c:v>
                </c:pt>
                <c:pt idx="105">
                  <c:v>971.39099999999996</c:v>
                </c:pt>
                <c:pt idx="106">
                  <c:v>1078.2729999999999</c:v>
                </c:pt>
                <c:pt idx="107">
                  <c:v>1118.7270000000001</c:v>
                </c:pt>
                <c:pt idx="108">
                  <c:v>1118.7270000000001</c:v>
                </c:pt>
                <c:pt idx="109">
                  <c:v>1118.7270000000001</c:v>
                </c:pt>
                <c:pt idx="110">
                  <c:v>1118.7270000000001</c:v>
                </c:pt>
                <c:pt idx="111">
                  <c:v>1118.7270000000001</c:v>
                </c:pt>
                <c:pt idx="112">
                  <c:v>1113.761</c:v>
                </c:pt>
                <c:pt idx="113">
                  <c:v>1059.7380000000001</c:v>
                </c:pt>
                <c:pt idx="114">
                  <c:v>1207.066</c:v>
                </c:pt>
                <c:pt idx="115">
                  <c:v>1063.2380000000001</c:v>
                </c:pt>
                <c:pt idx="116">
                  <c:v>1063.2380000000001</c:v>
                </c:pt>
                <c:pt idx="117">
                  <c:v>1063.2380000000001</c:v>
                </c:pt>
                <c:pt idx="118">
                  <c:v>1045.3589999999999</c:v>
                </c:pt>
                <c:pt idx="119">
                  <c:v>838.63800000000003</c:v>
                </c:pt>
                <c:pt idx="120">
                  <c:v>838.63800000000003</c:v>
                </c:pt>
                <c:pt idx="121">
                  <c:v>988.41200000000003</c:v>
                </c:pt>
                <c:pt idx="122">
                  <c:v>1131.9190000000001</c:v>
                </c:pt>
                <c:pt idx="123">
                  <c:v>1131.9190000000001</c:v>
                </c:pt>
                <c:pt idx="124">
                  <c:v>1131.9190000000001</c:v>
                </c:pt>
                <c:pt idx="125">
                  <c:v>1171.5450000000001</c:v>
                </c:pt>
                <c:pt idx="126">
                  <c:v>1201.92</c:v>
                </c:pt>
                <c:pt idx="127">
                  <c:v>1248.723</c:v>
                </c:pt>
                <c:pt idx="128">
                  <c:v>1249.5899999999999</c:v>
                </c:pt>
                <c:pt idx="129">
                  <c:v>1313.4380000000001</c:v>
                </c:pt>
                <c:pt idx="130">
                  <c:v>1313.4380000000001</c:v>
                </c:pt>
                <c:pt idx="131">
                  <c:v>1313.4380000000001</c:v>
                </c:pt>
                <c:pt idx="132">
                  <c:v>1256.6980000000001</c:v>
                </c:pt>
                <c:pt idx="133">
                  <c:v>1333.54</c:v>
                </c:pt>
                <c:pt idx="134">
                  <c:v>1479.569</c:v>
                </c:pt>
                <c:pt idx="135">
                  <c:v>1495.78</c:v>
                </c:pt>
                <c:pt idx="136">
                  <c:v>1562.65</c:v>
                </c:pt>
                <c:pt idx="137">
                  <c:v>1562.65</c:v>
                </c:pt>
                <c:pt idx="138">
                  <c:v>1562.65</c:v>
                </c:pt>
                <c:pt idx="139">
                  <c:v>1545.711</c:v>
                </c:pt>
                <c:pt idx="140">
                  <c:v>1526.1479999999999</c:v>
                </c:pt>
                <c:pt idx="141">
                  <c:v>1656.6959999999999</c:v>
                </c:pt>
                <c:pt idx="142">
                  <c:v>1371.8040000000001</c:v>
                </c:pt>
                <c:pt idx="143">
                  <c:v>1426.123</c:v>
                </c:pt>
                <c:pt idx="144">
                  <c:v>1426.123</c:v>
                </c:pt>
                <c:pt idx="145">
                  <c:v>1426.123</c:v>
                </c:pt>
                <c:pt idx="146">
                  <c:v>1354.1320000000001</c:v>
                </c:pt>
                <c:pt idx="147">
                  <c:v>1367.502</c:v>
                </c:pt>
                <c:pt idx="148">
                  <c:v>1331.529</c:v>
                </c:pt>
                <c:pt idx="149">
                  <c:v>1301.7650000000001</c:v>
                </c:pt>
                <c:pt idx="150">
                  <c:v>1249.4449999999999</c:v>
                </c:pt>
                <c:pt idx="151">
                  <c:v>1249.4680000000001</c:v>
                </c:pt>
                <c:pt idx="152">
                  <c:v>1249.4680000000001</c:v>
                </c:pt>
                <c:pt idx="153">
                  <c:v>1342.5519999999999</c:v>
                </c:pt>
                <c:pt idx="154">
                  <c:v>1315.366</c:v>
                </c:pt>
                <c:pt idx="155">
                  <c:v>1281.3800000000001</c:v>
                </c:pt>
                <c:pt idx="156">
                  <c:v>1270.22</c:v>
                </c:pt>
                <c:pt idx="157">
                  <c:v>1298.3219999999999</c:v>
                </c:pt>
                <c:pt idx="158">
                  <c:v>1298.3219999999999</c:v>
                </c:pt>
                <c:pt idx="159">
                  <c:v>1298.3219999999999</c:v>
                </c:pt>
                <c:pt idx="160">
                  <c:v>1298.3219999999999</c:v>
                </c:pt>
                <c:pt idx="161">
                  <c:v>1257.415</c:v>
                </c:pt>
                <c:pt idx="162">
                  <c:v>1292.7449999999999</c:v>
                </c:pt>
                <c:pt idx="163">
                  <c:v>1333.7270000000001</c:v>
                </c:pt>
                <c:pt idx="164">
                  <c:v>1313.7860000000001</c:v>
                </c:pt>
                <c:pt idx="165">
                  <c:v>1313.7860000000001</c:v>
                </c:pt>
                <c:pt idx="166">
                  <c:v>1313.7860000000001</c:v>
                </c:pt>
                <c:pt idx="167">
                  <c:v>1278.4390000000001</c:v>
                </c:pt>
                <c:pt idx="168">
                  <c:v>1252.546</c:v>
                </c:pt>
                <c:pt idx="169">
                  <c:v>1402.662</c:v>
                </c:pt>
                <c:pt idx="170">
                  <c:v>1269.567</c:v>
                </c:pt>
                <c:pt idx="171">
                  <c:v>1313.288</c:v>
                </c:pt>
                <c:pt idx="172">
                  <c:v>1313.288</c:v>
                </c:pt>
                <c:pt idx="173">
                  <c:v>1313.288</c:v>
                </c:pt>
                <c:pt idx="174">
                  <c:v>1235.5519999999999</c:v>
                </c:pt>
                <c:pt idx="175">
                  <c:v>1153.598</c:v>
                </c:pt>
                <c:pt idx="176">
                  <c:v>1175.4079999999999</c:v>
                </c:pt>
                <c:pt idx="177">
                  <c:v>1101.232</c:v>
                </c:pt>
                <c:pt idx="178">
                  <c:v>1000.095</c:v>
                </c:pt>
                <c:pt idx="179">
                  <c:v>1000.095</c:v>
                </c:pt>
                <c:pt idx="180">
                  <c:v>1000.095</c:v>
                </c:pt>
                <c:pt idx="181">
                  <c:v>951.89099999999996</c:v>
                </c:pt>
                <c:pt idx="182">
                  <c:v>933.42100000000005</c:v>
                </c:pt>
                <c:pt idx="183">
                  <c:v>1048.586</c:v>
                </c:pt>
                <c:pt idx="184">
                  <c:v>1054.6020000000001</c:v>
                </c:pt>
                <c:pt idx="185">
                  <c:v>1067.6030000000001</c:v>
                </c:pt>
                <c:pt idx="186">
                  <c:v>1067.6030000000001</c:v>
                </c:pt>
                <c:pt idx="187">
                  <c:v>1067.6030000000001</c:v>
                </c:pt>
                <c:pt idx="188">
                  <c:v>1037.0070000000001</c:v>
                </c:pt>
                <c:pt idx="189">
                  <c:v>1076.5429999999999</c:v>
                </c:pt>
                <c:pt idx="190">
                  <c:v>1106.5309999999999</c:v>
                </c:pt>
                <c:pt idx="191">
                  <c:v>1103.4829999999999</c:v>
                </c:pt>
                <c:pt idx="192">
                  <c:v>1128.5809999999999</c:v>
                </c:pt>
                <c:pt idx="193">
                  <c:v>1128.5809999999999</c:v>
                </c:pt>
                <c:pt idx="194">
                  <c:v>1128.5809999999999</c:v>
                </c:pt>
                <c:pt idx="195">
                  <c:v>1106.0509999999999</c:v>
                </c:pt>
                <c:pt idx="196">
                  <c:v>1058.6110000000001</c:v>
                </c:pt>
                <c:pt idx="197">
                  <c:v>1123.796</c:v>
                </c:pt>
                <c:pt idx="198">
                  <c:v>1097.943</c:v>
                </c:pt>
                <c:pt idx="199">
                  <c:v>1073.3800000000001</c:v>
                </c:pt>
                <c:pt idx="200">
                  <c:v>1073.3800000000001</c:v>
                </c:pt>
                <c:pt idx="201">
                  <c:v>1073.3800000000001</c:v>
                </c:pt>
                <c:pt idx="202">
                  <c:v>1153.125</c:v>
                </c:pt>
                <c:pt idx="203">
                  <c:v>1278.3779999999999</c:v>
                </c:pt>
                <c:pt idx="204">
                  <c:v>1116.6759999999999</c:v>
                </c:pt>
                <c:pt idx="205">
                  <c:v>1179.386</c:v>
                </c:pt>
                <c:pt idx="206">
                  <c:v>1220.5940000000001</c:v>
                </c:pt>
                <c:pt idx="207">
                  <c:v>1220.5940000000001</c:v>
                </c:pt>
                <c:pt idx="208">
                  <c:v>1220.5940000000001</c:v>
                </c:pt>
                <c:pt idx="209">
                  <c:v>1257.5709999999999</c:v>
                </c:pt>
                <c:pt idx="210">
                  <c:v>1324.04</c:v>
                </c:pt>
                <c:pt idx="211">
                  <c:v>1186.192</c:v>
                </c:pt>
                <c:pt idx="212">
                  <c:v>1232.626</c:v>
                </c:pt>
                <c:pt idx="213">
                  <c:v>1176.8689999999999</c:v>
                </c:pt>
                <c:pt idx="214">
                  <c:v>1176.8689999999999</c:v>
                </c:pt>
                <c:pt idx="215">
                  <c:v>1176.8689999999999</c:v>
                </c:pt>
                <c:pt idx="216">
                  <c:v>1192.335</c:v>
                </c:pt>
                <c:pt idx="217">
                  <c:v>1244.4110000000001</c:v>
                </c:pt>
                <c:pt idx="218">
                  <c:v>1257.4659999999999</c:v>
                </c:pt>
                <c:pt idx="219">
                  <c:v>1334.56</c:v>
                </c:pt>
                <c:pt idx="220">
                  <c:v>1305.954</c:v>
                </c:pt>
                <c:pt idx="221">
                  <c:v>1305.954</c:v>
                </c:pt>
                <c:pt idx="222">
                  <c:v>1305.954</c:v>
                </c:pt>
                <c:pt idx="223">
                  <c:v>1269.8699999999999</c:v>
                </c:pt>
                <c:pt idx="224">
                  <c:v>1229.875</c:v>
                </c:pt>
                <c:pt idx="225">
                  <c:v>1063.046</c:v>
                </c:pt>
                <c:pt idx="226">
                  <c:v>1093.931</c:v>
                </c:pt>
                <c:pt idx="227">
                  <c:v>1167.22</c:v>
                </c:pt>
                <c:pt idx="228">
                  <c:v>1167.22</c:v>
                </c:pt>
                <c:pt idx="229">
                  <c:v>1167.22</c:v>
                </c:pt>
                <c:pt idx="230">
                  <c:v>1167.22</c:v>
                </c:pt>
                <c:pt idx="231">
                  <c:v>1167.22</c:v>
                </c:pt>
                <c:pt idx="232">
                  <c:v>1038.3050000000001</c:v>
                </c:pt>
                <c:pt idx="233">
                  <c:v>1100.8699999999999</c:v>
                </c:pt>
                <c:pt idx="234">
                  <c:v>1177.4949999999999</c:v>
                </c:pt>
                <c:pt idx="235">
                  <c:v>1177.4949999999999</c:v>
                </c:pt>
                <c:pt idx="236">
                  <c:v>1177.4949999999999</c:v>
                </c:pt>
                <c:pt idx="237">
                  <c:v>1133.048</c:v>
                </c:pt>
                <c:pt idx="238">
                  <c:v>1114.7170000000001</c:v>
                </c:pt>
                <c:pt idx="239">
                  <c:v>1112.213</c:v>
                </c:pt>
                <c:pt idx="240">
                  <c:v>1005.573</c:v>
                </c:pt>
                <c:pt idx="241">
                  <c:v>970.70699999999999</c:v>
                </c:pt>
                <c:pt idx="242">
                  <c:v>970.70699999999999</c:v>
                </c:pt>
                <c:pt idx="243">
                  <c:v>970.70699999999999</c:v>
                </c:pt>
                <c:pt idx="244">
                  <c:v>1087.402</c:v>
                </c:pt>
                <c:pt idx="245">
                  <c:v>976.93899999999996</c:v>
                </c:pt>
                <c:pt idx="246">
                  <c:v>1019.099</c:v>
                </c:pt>
                <c:pt idx="247">
                  <c:v>1156.665</c:v>
                </c:pt>
                <c:pt idx="248">
                  <c:v>1123.52</c:v>
                </c:pt>
                <c:pt idx="249">
                  <c:v>1123.52</c:v>
                </c:pt>
                <c:pt idx="250">
                  <c:v>1123.52</c:v>
                </c:pt>
                <c:pt idx="251">
                  <c:v>1046.0940000000001</c:v>
                </c:pt>
                <c:pt idx="252">
                  <c:v>1095.136</c:v>
                </c:pt>
                <c:pt idx="253">
                  <c:v>1220.356</c:v>
                </c:pt>
                <c:pt idx="254">
                  <c:v>1205.5260000000001</c:v>
                </c:pt>
                <c:pt idx="255">
                  <c:v>1240.99</c:v>
                </c:pt>
                <c:pt idx="256">
                  <c:v>1240.99</c:v>
                </c:pt>
                <c:pt idx="257">
                  <c:v>1240.99</c:v>
                </c:pt>
                <c:pt idx="258">
                  <c:v>1199.249</c:v>
                </c:pt>
                <c:pt idx="259">
                  <c:v>1149.9380000000001</c:v>
                </c:pt>
                <c:pt idx="260">
                  <c:v>1107.365</c:v>
                </c:pt>
                <c:pt idx="261">
                  <c:v>1167.1790000000001</c:v>
                </c:pt>
                <c:pt idx="262">
                  <c:v>1240.6590000000001</c:v>
                </c:pt>
                <c:pt idx="263">
                  <c:v>1240.6590000000001</c:v>
                </c:pt>
                <c:pt idx="264">
                  <c:v>1240.6590000000001</c:v>
                </c:pt>
                <c:pt idx="265">
                  <c:v>1239.155</c:v>
                </c:pt>
                <c:pt idx="266">
                  <c:v>1142.029</c:v>
                </c:pt>
                <c:pt idx="267">
                  <c:v>1288.18</c:v>
                </c:pt>
                <c:pt idx="268">
                  <c:v>1328.154</c:v>
                </c:pt>
                <c:pt idx="269">
                  <c:v>1268.915</c:v>
                </c:pt>
                <c:pt idx="270">
                  <c:v>1268.915</c:v>
                </c:pt>
                <c:pt idx="271">
                  <c:v>1268.915</c:v>
                </c:pt>
                <c:pt idx="272">
                  <c:v>1235.587</c:v>
                </c:pt>
                <c:pt idx="273">
                  <c:v>1132.854</c:v>
                </c:pt>
                <c:pt idx="274">
                  <c:v>1286.8810000000001</c:v>
                </c:pt>
                <c:pt idx="275">
                  <c:v>1251.4870000000001</c:v>
                </c:pt>
                <c:pt idx="276">
                  <c:v>1266.28</c:v>
                </c:pt>
                <c:pt idx="277">
                  <c:v>1266.28</c:v>
                </c:pt>
                <c:pt idx="278">
                  <c:v>1266.28</c:v>
                </c:pt>
                <c:pt idx="279">
                  <c:v>1258.9639999999999</c:v>
                </c:pt>
                <c:pt idx="280">
                  <c:v>1133.3510000000001</c:v>
                </c:pt>
                <c:pt idx="281">
                  <c:v>1227.2</c:v>
                </c:pt>
                <c:pt idx="282">
                  <c:v>1274.2539999999999</c:v>
                </c:pt>
                <c:pt idx="283">
                  <c:v>1236.1890000000001</c:v>
                </c:pt>
                <c:pt idx="284">
                  <c:v>1236.1890000000001</c:v>
                </c:pt>
                <c:pt idx="285">
                  <c:v>1236.1890000000001</c:v>
                </c:pt>
                <c:pt idx="286">
                  <c:v>1157.069</c:v>
                </c:pt>
                <c:pt idx="287">
                  <c:v>1195.0250000000001</c:v>
                </c:pt>
                <c:pt idx="288">
                  <c:v>1246.836</c:v>
                </c:pt>
                <c:pt idx="289">
                  <c:v>1306.0709999999999</c:v>
                </c:pt>
                <c:pt idx="290">
                  <c:v>1182.9000000000001</c:v>
                </c:pt>
                <c:pt idx="291">
                  <c:v>1182.9000000000001</c:v>
                </c:pt>
                <c:pt idx="292">
                  <c:v>1182.9000000000001</c:v>
                </c:pt>
                <c:pt idx="293">
                  <c:v>1191.673</c:v>
                </c:pt>
                <c:pt idx="294">
                  <c:v>1273.434</c:v>
                </c:pt>
                <c:pt idx="295">
                  <c:v>1273.434</c:v>
                </c:pt>
                <c:pt idx="296">
                  <c:v>1314.0650000000001</c:v>
                </c:pt>
                <c:pt idx="297">
                  <c:v>1160.7950000000001</c:v>
                </c:pt>
                <c:pt idx="298">
                  <c:v>1160.7950000000001</c:v>
                </c:pt>
                <c:pt idx="299">
                  <c:v>1160.7950000000001</c:v>
                </c:pt>
                <c:pt idx="300">
                  <c:v>1104.4570000000001</c:v>
                </c:pt>
                <c:pt idx="301">
                  <c:v>1068.155</c:v>
                </c:pt>
                <c:pt idx="302">
                  <c:v>1003.5890000000001</c:v>
                </c:pt>
                <c:pt idx="303">
                  <c:v>956.85900000000004</c:v>
                </c:pt>
                <c:pt idx="304">
                  <c:v>955.48</c:v>
                </c:pt>
                <c:pt idx="305">
                  <c:v>955.48</c:v>
                </c:pt>
                <c:pt idx="306">
                  <c:v>955.48</c:v>
                </c:pt>
                <c:pt idx="307">
                  <c:v>994.03099999999995</c:v>
                </c:pt>
                <c:pt idx="308">
                  <c:v>952.11</c:v>
                </c:pt>
                <c:pt idx="309">
                  <c:v>924.31100000000004</c:v>
                </c:pt>
                <c:pt idx="310">
                  <c:v>888.16700000000003</c:v>
                </c:pt>
                <c:pt idx="311">
                  <c:v>987.23199999999997</c:v>
                </c:pt>
                <c:pt idx="312">
                  <c:v>987.23199999999997</c:v>
                </c:pt>
                <c:pt idx="313">
                  <c:v>987.23199999999997</c:v>
                </c:pt>
                <c:pt idx="314">
                  <c:v>1036.71</c:v>
                </c:pt>
                <c:pt idx="315">
                  <c:v>954.70799999999997</c:v>
                </c:pt>
                <c:pt idx="316">
                  <c:v>1063.027</c:v>
                </c:pt>
                <c:pt idx="317">
                  <c:v>1092.5350000000001</c:v>
                </c:pt>
                <c:pt idx="318">
                  <c:v>1152.383</c:v>
                </c:pt>
                <c:pt idx="319">
                  <c:v>1152.383</c:v>
                </c:pt>
                <c:pt idx="320">
                  <c:v>1152.383</c:v>
                </c:pt>
                <c:pt idx="321">
                  <c:v>1026.125</c:v>
                </c:pt>
                <c:pt idx="322">
                  <c:v>1147.9490000000001</c:v>
                </c:pt>
                <c:pt idx="323">
                  <c:v>1228.943</c:v>
                </c:pt>
                <c:pt idx="324">
                  <c:v>1101.732</c:v>
                </c:pt>
                <c:pt idx="325">
                  <c:v>1088.9870000000001</c:v>
                </c:pt>
                <c:pt idx="326">
                  <c:v>1088.9870000000001</c:v>
                </c:pt>
                <c:pt idx="327">
                  <c:v>1088.9870000000001</c:v>
                </c:pt>
                <c:pt idx="328">
                  <c:v>1091.5540000000001</c:v>
                </c:pt>
                <c:pt idx="329">
                  <c:v>1171.2070000000001</c:v>
                </c:pt>
                <c:pt idx="330">
                  <c:v>1018.098</c:v>
                </c:pt>
                <c:pt idx="331">
                  <c:v>1099.4179999999999</c:v>
                </c:pt>
                <c:pt idx="332">
                  <c:v>972.59900000000005</c:v>
                </c:pt>
                <c:pt idx="333">
                  <c:v>972.59900000000005</c:v>
                </c:pt>
                <c:pt idx="334">
                  <c:v>972.59900000000005</c:v>
                </c:pt>
                <c:pt idx="335">
                  <c:v>1067.2280000000001</c:v>
                </c:pt>
                <c:pt idx="336">
                  <c:v>1072.9369999999999</c:v>
                </c:pt>
                <c:pt idx="337">
                  <c:v>1072.163</c:v>
                </c:pt>
                <c:pt idx="338">
                  <c:v>983.721</c:v>
                </c:pt>
                <c:pt idx="339">
                  <c:v>1019.73</c:v>
                </c:pt>
                <c:pt idx="340">
                  <c:v>1019.73</c:v>
                </c:pt>
                <c:pt idx="341">
                  <c:v>1019.73</c:v>
                </c:pt>
                <c:pt idx="342">
                  <c:v>1050.5999999999999</c:v>
                </c:pt>
                <c:pt idx="343">
                  <c:v>1027.0419999999999</c:v>
                </c:pt>
                <c:pt idx="344">
                  <c:v>939.63599999999997</c:v>
                </c:pt>
                <c:pt idx="345">
                  <c:v>889.06200000000001</c:v>
                </c:pt>
                <c:pt idx="346">
                  <c:v>917.36</c:v>
                </c:pt>
                <c:pt idx="347">
                  <c:v>917.36</c:v>
                </c:pt>
                <c:pt idx="348">
                  <c:v>917.36</c:v>
                </c:pt>
                <c:pt idx="349">
                  <c:v>907.61400000000003</c:v>
                </c:pt>
                <c:pt idx="350">
                  <c:v>742.601</c:v>
                </c:pt>
                <c:pt idx="351">
                  <c:v>815.49199999999996</c:v>
                </c:pt>
                <c:pt idx="352">
                  <c:v>863.84400000000005</c:v>
                </c:pt>
                <c:pt idx="353">
                  <c:v>688.84799999999996</c:v>
                </c:pt>
                <c:pt idx="354">
                  <c:v>688.84799999999996</c:v>
                </c:pt>
                <c:pt idx="355">
                  <c:v>688.84799999999996</c:v>
                </c:pt>
                <c:pt idx="356">
                  <c:v>648.87</c:v>
                </c:pt>
                <c:pt idx="357">
                  <c:v>648.87</c:v>
                </c:pt>
                <c:pt idx="358">
                  <c:v>648.87</c:v>
                </c:pt>
                <c:pt idx="359">
                  <c:v>648.87</c:v>
                </c:pt>
                <c:pt idx="360">
                  <c:v>648.87</c:v>
                </c:pt>
                <c:pt idx="361">
                  <c:v>648.87</c:v>
                </c:pt>
                <c:pt idx="362">
                  <c:v>648.87</c:v>
                </c:pt>
                <c:pt idx="363">
                  <c:v>656.17499999999995</c:v>
                </c:pt>
                <c:pt idx="364">
                  <c:v>641.45600000000002</c:v>
                </c:pt>
                <c:pt idx="365">
                  <c:v>639.98400000000004</c:v>
                </c:pt>
                <c:pt idx="366">
                  <c:v>617.72900000000004</c:v>
                </c:pt>
                <c:pt idx="367">
                  <c:v>597.33299999999997</c:v>
                </c:pt>
                <c:pt idx="368">
                  <c:v>597.33299999999997</c:v>
                </c:pt>
                <c:pt idx="369">
                  <c:v>597.33299999999997</c:v>
                </c:pt>
                <c:pt idx="370">
                  <c:v>577.31600000000003</c:v>
                </c:pt>
                <c:pt idx="371">
                  <c:v>551.64700000000005</c:v>
                </c:pt>
                <c:pt idx="372">
                  <c:v>574.44899999999996</c:v>
                </c:pt>
                <c:pt idx="373">
                  <c:v>624.01900000000001</c:v>
                </c:pt>
                <c:pt idx="374">
                  <c:v>620.745</c:v>
                </c:pt>
                <c:pt idx="375">
                  <c:v>620.745</c:v>
                </c:pt>
                <c:pt idx="376">
                  <c:v>620.745</c:v>
                </c:pt>
                <c:pt idx="377">
                  <c:v>760.70899999999995</c:v>
                </c:pt>
                <c:pt idx="378">
                  <c:v>750.80499999999995</c:v>
                </c:pt>
                <c:pt idx="379">
                  <c:v>720.84100000000001</c:v>
                </c:pt>
                <c:pt idx="380">
                  <c:v>719.31899999999996</c:v>
                </c:pt>
                <c:pt idx="381">
                  <c:v>701.48</c:v>
                </c:pt>
                <c:pt idx="382">
                  <c:v>701.48</c:v>
                </c:pt>
                <c:pt idx="383">
                  <c:v>701.48</c:v>
                </c:pt>
                <c:pt idx="384">
                  <c:v>825.51900000000001</c:v>
                </c:pt>
                <c:pt idx="385">
                  <c:v>768.35599999999999</c:v>
                </c:pt>
                <c:pt idx="386">
                  <c:v>815.178</c:v>
                </c:pt>
                <c:pt idx="387">
                  <c:v>885.72699999999998</c:v>
                </c:pt>
                <c:pt idx="388">
                  <c:v>913.45100000000002</c:v>
                </c:pt>
                <c:pt idx="389">
                  <c:v>913.45100000000002</c:v>
                </c:pt>
                <c:pt idx="390">
                  <c:v>913.45100000000002</c:v>
                </c:pt>
                <c:pt idx="391">
                  <c:v>842.20699999999999</c:v>
                </c:pt>
                <c:pt idx="392">
                  <c:v>837.11900000000003</c:v>
                </c:pt>
                <c:pt idx="393">
                  <c:v>899.35900000000004</c:v>
                </c:pt>
                <c:pt idx="394">
                  <c:v>827.03899999999999</c:v>
                </c:pt>
                <c:pt idx="395">
                  <c:v>844.43899999999996</c:v>
                </c:pt>
                <c:pt idx="396">
                  <c:v>844.43899999999996</c:v>
                </c:pt>
                <c:pt idx="397">
                  <c:v>844.43899999999996</c:v>
                </c:pt>
                <c:pt idx="398">
                  <c:v>925.35299999999995</c:v>
                </c:pt>
                <c:pt idx="399">
                  <c:v>854.02499999999998</c:v>
                </c:pt>
                <c:pt idx="400">
                  <c:v>935.71400000000006</c:v>
                </c:pt>
                <c:pt idx="401">
                  <c:v>957.27800000000002</c:v>
                </c:pt>
                <c:pt idx="402">
                  <c:v>1012.475</c:v>
                </c:pt>
                <c:pt idx="403">
                  <c:v>1012.475</c:v>
                </c:pt>
                <c:pt idx="404">
                  <c:v>1012.475</c:v>
                </c:pt>
                <c:pt idx="405">
                  <c:v>1086.461</c:v>
                </c:pt>
                <c:pt idx="406">
                  <c:v>1019.534</c:v>
                </c:pt>
                <c:pt idx="407">
                  <c:v>1161.866</c:v>
                </c:pt>
                <c:pt idx="408">
                  <c:v>1165.123</c:v>
                </c:pt>
                <c:pt idx="409">
                  <c:v>965.51199999999994</c:v>
                </c:pt>
                <c:pt idx="410">
                  <c:v>965.51199999999994</c:v>
                </c:pt>
                <c:pt idx="411">
                  <c:v>965.51199999999994</c:v>
                </c:pt>
                <c:pt idx="412">
                  <c:v>881.428</c:v>
                </c:pt>
                <c:pt idx="413">
                  <c:v>893.46900000000005</c:v>
                </c:pt>
                <c:pt idx="414">
                  <c:v>1018.085</c:v>
                </c:pt>
                <c:pt idx="415">
                  <c:v>1025.8599999999999</c:v>
                </c:pt>
                <c:pt idx="416">
                  <c:v>939.18700000000001</c:v>
                </c:pt>
                <c:pt idx="417">
                  <c:v>939.18700000000001</c:v>
                </c:pt>
                <c:pt idx="418">
                  <c:v>939.18700000000001</c:v>
                </c:pt>
                <c:pt idx="419">
                  <c:v>896.08699999999999</c:v>
                </c:pt>
                <c:pt idx="420">
                  <c:v>933.06299999999999</c:v>
                </c:pt>
                <c:pt idx="421">
                  <c:v>995.42899999999997</c:v>
                </c:pt>
                <c:pt idx="422">
                  <c:v>842.14099999999996</c:v>
                </c:pt>
                <c:pt idx="423">
                  <c:v>759.06600000000003</c:v>
                </c:pt>
                <c:pt idx="424">
                  <c:v>759.06600000000003</c:v>
                </c:pt>
                <c:pt idx="425">
                  <c:v>759.06600000000003</c:v>
                </c:pt>
                <c:pt idx="426">
                  <c:v>735.36800000000005</c:v>
                </c:pt>
                <c:pt idx="427">
                  <c:v>747.92700000000002</c:v>
                </c:pt>
                <c:pt idx="428">
                  <c:v>848.66200000000003</c:v>
                </c:pt>
                <c:pt idx="429">
                  <c:v>734.20699999999999</c:v>
                </c:pt>
                <c:pt idx="430">
                  <c:v>829.88199999999995</c:v>
                </c:pt>
                <c:pt idx="431">
                  <c:v>829.88199999999995</c:v>
                </c:pt>
                <c:pt idx="432">
                  <c:v>829.88199999999995</c:v>
                </c:pt>
                <c:pt idx="433">
                  <c:v>772.81799999999998</c:v>
                </c:pt>
                <c:pt idx="434">
                  <c:v>732.92700000000002</c:v>
                </c:pt>
                <c:pt idx="435">
                  <c:v>620.04399999999998</c:v>
                </c:pt>
                <c:pt idx="436">
                  <c:v>680.85</c:v>
                </c:pt>
                <c:pt idx="437">
                  <c:v>705.09100000000001</c:v>
                </c:pt>
                <c:pt idx="438">
                  <c:v>705.09100000000001</c:v>
                </c:pt>
                <c:pt idx="439">
                  <c:v>705.09100000000001</c:v>
                </c:pt>
                <c:pt idx="440">
                  <c:v>781.875</c:v>
                </c:pt>
                <c:pt idx="441">
                  <c:v>694.28899999999999</c:v>
                </c:pt>
                <c:pt idx="442">
                  <c:v>629.69100000000003</c:v>
                </c:pt>
                <c:pt idx="443">
                  <c:v>617.02300000000002</c:v>
                </c:pt>
                <c:pt idx="444">
                  <c:v>680.95100000000002</c:v>
                </c:pt>
                <c:pt idx="445">
                  <c:v>680.95100000000002</c:v>
                </c:pt>
                <c:pt idx="446">
                  <c:v>680.95100000000002</c:v>
                </c:pt>
                <c:pt idx="447">
                  <c:v>563.31600000000003</c:v>
                </c:pt>
                <c:pt idx="448">
                  <c:v>645.91800000000001</c:v>
                </c:pt>
                <c:pt idx="449">
                  <c:v>680.10699999999997</c:v>
                </c:pt>
                <c:pt idx="450">
                  <c:v>623.55399999999997</c:v>
                </c:pt>
                <c:pt idx="451">
                  <c:v>711.16800000000001</c:v>
                </c:pt>
                <c:pt idx="452">
                  <c:v>711.16800000000001</c:v>
                </c:pt>
                <c:pt idx="453">
                  <c:v>711.16800000000001</c:v>
                </c:pt>
                <c:pt idx="454">
                  <c:v>593.15099999999995</c:v>
                </c:pt>
                <c:pt idx="455">
                  <c:v>585.95299999999997</c:v>
                </c:pt>
                <c:pt idx="456">
                  <c:v>734.13599999999997</c:v>
                </c:pt>
                <c:pt idx="457">
                  <c:v>675.04</c:v>
                </c:pt>
                <c:pt idx="458">
                  <c:v>774.48299999999995</c:v>
                </c:pt>
                <c:pt idx="459">
                  <c:v>774.48299999999995</c:v>
                </c:pt>
                <c:pt idx="460">
                  <c:v>774.48299999999995</c:v>
                </c:pt>
                <c:pt idx="461">
                  <c:v>835.41300000000001</c:v>
                </c:pt>
                <c:pt idx="462">
                  <c:v>787.2</c:v>
                </c:pt>
                <c:pt idx="463">
                  <c:v>698.31299999999999</c:v>
                </c:pt>
                <c:pt idx="464">
                  <c:v>767.31299999999999</c:v>
                </c:pt>
                <c:pt idx="465">
                  <c:v>767.31299999999999</c:v>
                </c:pt>
                <c:pt idx="466">
                  <c:v>767.31299999999999</c:v>
                </c:pt>
                <c:pt idx="467">
                  <c:v>767.31299999999999</c:v>
                </c:pt>
                <c:pt idx="468">
                  <c:v>767.31299999999999</c:v>
                </c:pt>
                <c:pt idx="469">
                  <c:v>599.57399999999996</c:v>
                </c:pt>
                <c:pt idx="470">
                  <c:v>589.89700000000005</c:v>
                </c:pt>
                <c:pt idx="471">
                  <c:v>546.46299999999997</c:v>
                </c:pt>
                <c:pt idx="472">
                  <c:v>525.88699999999994</c:v>
                </c:pt>
                <c:pt idx="473">
                  <c:v>525.88699999999994</c:v>
                </c:pt>
                <c:pt idx="474">
                  <c:v>525.88699999999994</c:v>
                </c:pt>
                <c:pt idx="475">
                  <c:v>547.67999999999995</c:v>
                </c:pt>
                <c:pt idx="476">
                  <c:v>444.86799999999999</c:v>
                </c:pt>
                <c:pt idx="477">
                  <c:v>421.15100000000001</c:v>
                </c:pt>
                <c:pt idx="478">
                  <c:v>560.10400000000004</c:v>
                </c:pt>
                <c:pt idx="479">
                  <c:v>575.59299999999996</c:v>
                </c:pt>
                <c:pt idx="480">
                  <c:v>575.59299999999996</c:v>
                </c:pt>
                <c:pt idx="481">
                  <c:v>575.59299999999996</c:v>
                </c:pt>
                <c:pt idx="482">
                  <c:v>569.03599999999994</c:v>
                </c:pt>
                <c:pt idx="483">
                  <c:v>475.29599999999999</c:v>
                </c:pt>
                <c:pt idx="484">
                  <c:v>611.42999999999995</c:v>
                </c:pt>
                <c:pt idx="485">
                  <c:v>510.315</c:v>
                </c:pt>
                <c:pt idx="486">
                  <c:v>510.315</c:v>
                </c:pt>
                <c:pt idx="487">
                  <c:v>510.315</c:v>
                </c:pt>
                <c:pt idx="488">
                  <c:v>510.315</c:v>
                </c:pt>
                <c:pt idx="489">
                  <c:v>516.15899999999999</c:v>
                </c:pt>
                <c:pt idx="490">
                  <c:v>489.74799999999999</c:v>
                </c:pt>
                <c:pt idx="491">
                  <c:v>469.209</c:v>
                </c:pt>
                <c:pt idx="492">
                  <c:v>488.755</c:v>
                </c:pt>
                <c:pt idx="493">
                  <c:v>498.55</c:v>
                </c:pt>
                <c:pt idx="494">
                  <c:v>498.55</c:v>
                </c:pt>
                <c:pt idx="495">
                  <c:v>498.55</c:v>
                </c:pt>
                <c:pt idx="496">
                  <c:v>480.041</c:v>
                </c:pt>
                <c:pt idx="497">
                  <c:v>469.10700000000003</c:v>
                </c:pt>
                <c:pt idx="498">
                  <c:v>484.84100000000001</c:v>
                </c:pt>
                <c:pt idx="499">
                  <c:v>518.88499999999999</c:v>
                </c:pt>
                <c:pt idx="500">
                  <c:v>510.178</c:v>
                </c:pt>
                <c:pt idx="501">
                  <c:v>510.178</c:v>
                </c:pt>
                <c:pt idx="502">
                  <c:v>510.178</c:v>
                </c:pt>
                <c:pt idx="503">
                  <c:v>502.12700000000001</c:v>
                </c:pt>
                <c:pt idx="504">
                  <c:v>520.24300000000005</c:v>
                </c:pt>
                <c:pt idx="505">
                  <c:v>529.39300000000003</c:v>
                </c:pt>
                <c:pt idx="506">
                  <c:v>480.69299999999998</c:v>
                </c:pt>
                <c:pt idx="507">
                  <c:v>357.899</c:v>
                </c:pt>
                <c:pt idx="508">
                  <c:v>357.899</c:v>
                </c:pt>
                <c:pt idx="509">
                  <c:v>357.899</c:v>
                </c:pt>
                <c:pt idx="510">
                  <c:v>397.79599999999999</c:v>
                </c:pt>
                <c:pt idx="511">
                  <c:v>304.834</c:v>
                </c:pt>
                <c:pt idx="512">
                  <c:v>199.77500000000001</c:v>
                </c:pt>
                <c:pt idx="513">
                  <c:v>150.26300000000001</c:v>
                </c:pt>
                <c:pt idx="514">
                  <c:v>154.46199999999999</c:v>
                </c:pt>
                <c:pt idx="515">
                  <c:v>154.46199999999999</c:v>
                </c:pt>
                <c:pt idx="516">
                  <c:v>154.46199999999999</c:v>
                </c:pt>
                <c:pt idx="517">
                  <c:v>154.46199999999999</c:v>
                </c:pt>
                <c:pt idx="518">
                  <c:v>29.527999999999999</c:v>
                </c:pt>
                <c:pt idx="519">
                  <c:v>-115.28400000000001</c:v>
                </c:pt>
                <c:pt idx="520">
                  <c:v>-90.650999999999996</c:v>
                </c:pt>
                <c:pt idx="521">
                  <c:v>-99.027000000000001</c:v>
                </c:pt>
                <c:pt idx="522">
                  <c:v>-99.027000000000001</c:v>
                </c:pt>
                <c:pt idx="523">
                  <c:v>-99.027000000000001</c:v>
                </c:pt>
                <c:pt idx="524">
                  <c:v>-115.374</c:v>
                </c:pt>
                <c:pt idx="525">
                  <c:v>-116.411</c:v>
                </c:pt>
                <c:pt idx="526">
                  <c:v>-175.30600000000001</c:v>
                </c:pt>
                <c:pt idx="527">
                  <c:v>-287.2</c:v>
                </c:pt>
                <c:pt idx="528">
                  <c:v>-338.56400000000002</c:v>
                </c:pt>
                <c:pt idx="529">
                  <c:v>-338.56400000000002</c:v>
                </c:pt>
                <c:pt idx="530">
                  <c:v>-338.56400000000002</c:v>
                </c:pt>
                <c:pt idx="531">
                  <c:v>-314.46300000000002</c:v>
                </c:pt>
                <c:pt idx="532">
                  <c:v>-297.50700000000001</c:v>
                </c:pt>
                <c:pt idx="533">
                  <c:v>-313.79399999999998</c:v>
                </c:pt>
                <c:pt idx="534">
                  <c:v>-276.87900000000002</c:v>
                </c:pt>
                <c:pt idx="535">
                  <c:v>-351.49700000000001</c:v>
                </c:pt>
                <c:pt idx="536">
                  <c:v>-351.49700000000001</c:v>
                </c:pt>
                <c:pt idx="537">
                  <c:v>-351.49700000000001</c:v>
                </c:pt>
                <c:pt idx="538">
                  <c:v>-260.95400000000001</c:v>
                </c:pt>
                <c:pt idx="539">
                  <c:v>-204.846</c:v>
                </c:pt>
                <c:pt idx="540">
                  <c:v>-96.933999999999997</c:v>
                </c:pt>
                <c:pt idx="541">
                  <c:v>-217.06200000000001</c:v>
                </c:pt>
                <c:pt idx="542">
                  <c:v>-139.05699999999999</c:v>
                </c:pt>
                <c:pt idx="543">
                  <c:v>-139.05699999999999</c:v>
                </c:pt>
                <c:pt idx="544">
                  <c:v>-139.05699999999999</c:v>
                </c:pt>
                <c:pt idx="545">
                  <c:v>-35.81</c:v>
                </c:pt>
                <c:pt idx="546">
                  <c:v>-45.204999999999998</c:v>
                </c:pt>
                <c:pt idx="547">
                  <c:v>94.941000000000003</c:v>
                </c:pt>
                <c:pt idx="548">
                  <c:v>-108.679</c:v>
                </c:pt>
                <c:pt idx="549">
                  <c:v>-68.84</c:v>
                </c:pt>
                <c:pt idx="550">
                  <c:v>-68.84</c:v>
                </c:pt>
                <c:pt idx="551">
                  <c:v>-68.84</c:v>
                </c:pt>
                <c:pt idx="552">
                  <c:v>-45.304000000000002</c:v>
                </c:pt>
                <c:pt idx="553">
                  <c:v>15.843999999999999</c:v>
                </c:pt>
                <c:pt idx="554">
                  <c:v>116.60299999999999</c:v>
                </c:pt>
                <c:pt idx="555">
                  <c:v>199.119</c:v>
                </c:pt>
                <c:pt idx="556">
                  <c:v>186.77500000000001</c:v>
                </c:pt>
                <c:pt idx="557">
                  <c:v>186.77500000000001</c:v>
                </c:pt>
                <c:pt idx="558">
                  <c:v>186.77500000000001</c:v>
                </c:pt>
                <c:pt idx="559">
                  <c:v>144.13499999999999</c:v>
                </c:pt>
                <c:pt idx="560">
                  <c:v>168.18199999999999</c:v>
                </c:pt>
                <c:pt idx="561">
                  <c:v>131.98500000000001</c:v>
                </c:pt>
                <c:pt idx="562">
                  <c:v>-48.335000000000001</c:v>
                </c:pt>
                <c:pt idx="563">
                  <c:v>26.724</c:v>
                </c:pt>
                <c:pt idx="564">
                  <c:v>26.724</c:v>
                </c:pt>
                <c:pt idx="565">
                  <c:v>26.724</c:v>
                </c:pt>
                <c:pt idx="566">
                  <c:v>28.709</c:v>
                </c:pt>
                <c:pt idx="567">
                  <c:v>-1.056</c:v>
                </c:pt>
                <c:pt idx="568">
                  <c:v>-61.780999999999999</c:v>
                </c:pt>
                <c:pt idx="569">
                  <c:v>-45.097000000000001</c:v>
                </c:pt>
                <c:pt idx="570">
                  <c:v>-76.864999999999995</c:v>
                </c:pt>
                <c:pt idx="571">
                  <c:v>-76.864999999999995</c:v>
                </c:pt>
                <c:pt idx="572">
                  <c:v>-76.864999999999995</c:v>
                </c:pt>
                <c:pt idx="573">
                  <c:v>-121.676</c:v>
                </c:pt>
                <c:pt idx="574">
                  <c:v>-125.753</c:v>
                </c:pt>
                <c:pt idx="575">
                  <c:v>-136.63300000000001</c:v>
                </c:pt>
                <c:pt idx="576">
                  <c:v>-53.384999999999998</c:v>
                </c:pt>
                <c:pt idx="577">
                  <c:v>-153.81299999999999</c:v>
                </c:pt>
                <c:pt idx="578">
                  <c:v>-153.81299999999999</c:v>
                </c:pt>
                <c:pt idx="579">
                  <c:v>-153.81299999999999</c:v>
                </c:pt>
                <c:pt idx="580">
                  <c:v>-107.937</c:v>
                </c:pt>
                <c:pt idx="581">
                  <c:v>-137.547</c:v>
                </c:pt>
                <c:pt idx="582">
                  <c:v>-127.517</c:v>
                </c:pt>
                <c:pt idx="583">
                  <c:v>-173.44900000000001</c:v>
                </c:pt>
                <c:pt idx="584">
                  <c:v>-99.445999999999998</c:v>
                </c:pt>
                <c:pt idx="585">
                  <c:v>-99.445999999999998</c:v>
                </c:pt>
                <c:pt idx="586">
                  <c:v>-99.445999999999998</c:v>
                </c:pt>
                <c:pt idx="587">
                  <c:v>-111.351</c:v>
                </c:pt>
                <c:pt idx="588">
                  <c:v>-99.075000000000003</c:v>
                </c:pt>
                <c:pt idx="589">
                  <c:v>-203.44399999999999</c:v>
                </c:pt>
                <c:pt idx="590">
                  <c:v>-129.25800000000001</c:v>
                </c:pt>
                <c:pt idx="591">
                  <c:v>-307.58100000000002</c:v>
                </c:pt>
                <c:pt idx="592">
                  <c:v>-307.58100000000002</c:v>
                </c:pt>
                <c:pt idx="593">
                  <c:v>-307.58100000000002</c:v>
                </c:pt>
                <c:pt idx="594">
                  <c:v>-265.45800000000003</c:v>
                </c:pt>
                <c:pt idx="595">
                  <c:v>-362.16199999999998</c:v>
                </c:pt>
                <c:pt idx="596">
                  <c:v>-231.52600000000001</c:v>
                </c:pt>
                <c:pt idx="597">
                  <c:v>-231.52600000000001</c:v>
                </c:pt>
                <c:pt idx="598">
                  <c:v>-231.52600000000001</c:v>
                </c:pt>
                <c:pt idx="599">
                  <c:v>-231.52600000000001</c:v>
                </c:pt>
                <c:pt idx="600">
                  <c:v>-231.52600000000001</c:v>
                </c:pt>
                <c:pt idx="601">
                  <c:v>-274.97699999999998</c:v>
                </c:pt>
                <c:pt idx="602">
                  <c:v>-349.23500000000001</c:v>
                </c:pt>
                <c:pt idx="603">
                  <c:v>-287.04399999999998</c:v>
                </c:pt>
                <c:pt idx="604">
                  <c:v>-515.62199999999996</c:v>
                </c:pt>
                <c:pt idx="605">
                  <c:v>-542.03499999999997</c:v>
                </c:pt>
                <c:pt idx="606">
                  <c:v>-542.03499999999997</c:v>
                </c:pt>
                <c:pt idx="607">
                  <c:v>-542.03499999999997</c:v>
                </c:pt>
                <c:pt idx="608">
                  <c:v>-302.29899999999998</c:v>
                </c:pt>
                <c:pt idx="609">
                  <c:v>-400.33499999999998</c:v>
                </c:pt>
                <c:pt idx="610">
                  <c:v>-443.09800000000001</c:v>
                </c:pt>
                <c:pt idx="611">
                  <c:v>-363.39299999999997</c:v>
                </c:pt>
                <c:pt idx="612">
                  <c:v>-335.202</c:v>
                </c:pt>
                <c:pt idx="613">
                  <c:v>-335.202</c:v>
                </c:pt>
                <c:pt idx="614">
                  <c:v>-335.202</c:v>
                </c:pt>
                <c:pt idx="615">
                  <c:v>-292.755</c:v>
                </c:pt>
                <c:pt idx="616">
                  <c:v>-277.87</c:v>
                </c:pt>
                <c:pt idx="617">
                  <c:v>-268.87599999999998</c:v>
                </c:pt>
                <c:pt idx="618">
                  <c:v>-277.82100000000003</c:v>
                </c:pt>
                <c:pt idx="619">
                  <c:v>-219.27699999999999</c:v>
                </c:pt>
                <c:pt idx="620">
                  <c:v>-219.27699999999999</c:v>
                </c:pt>
                <c:pt idx="621">
                  <c:v>-219.27699999999999</c:v>
                </c:pt>
                <c:pt idx="622">
                  <c:v>-249.17400000000001</c:v>
                </c:pt>
                <c:pt idx="623">
                  <c:v>-230.72399999999999</c:v>
                </c:pt>
                <c:pt idx="624">
                  <c:v>-290.68700000000001</c:v>
                </c:pt>
                <c:pt idx="625">
                  <c:v>-194.02</c:v>
                </c:pt>
                <c:pt idx="626">
                  <c:v>-213.904</c:v>
                </c:pt>
                <c:pt idx="627">
                  <c:v>-213.904</c:v>
                </c:pt>
                <c:pt idx="628">
                  <c:v>-213.904</c:v>
                </c:pt>
                <c:pt idx="629">
                  <c:v>-154.53299999999999</c:v>
                </c:pt>
                <c:pt idx="630">
                  <c:v>127.498</c:v>
                </c:pt>
                <c:pt idx="631">
                  <c:v>189.39500000000001</c:v>
                </c:pt>
                <c:pt idx="632">
                  <c:v>72.03</c:v>
                </c:pt>
                <c:pt idx="633">
                  <c:v>131.79300000000001</c:v>
                </c:pt>
                <c:pt idx="634">
                  <c:v>131.79300000000001</c:v>
                </c:pt>
                <c:pt idx="635">
                  <c:v>131.79300000000001</c:v>
                </c:pt>
                <c:pt idx="636">
                  <c:v>121.867</c:v>
                </c:pt>
                <c:pt idx="637">
                  <c:v>201.62200000000001</c:v>
                </c:pt>
                <c:pt idx="638">
                  <c:v>204.25200000000001</c:v>
                </c:pt>
                <c:pt idx="639">
                  <c:v>-73.203000000000003</c:v>
                </c:pt>
                <c:pt idx="640">
                  <c:v>-77.02</c:v>
                </c:pt>
                <c:pt idx="641">
                  <c:v>-77.02</c:v>
                </c:pt>
                <c:pt idx="642">
                  <c:v>-77.02</c:v>
                </c:pt>
                <c:pt idx="643">
                  <c:v>-23.18</c:v>
                </c:pt>
                <c:pt idx="644">
                  <c:v>-97.816999999999993</c:v>
                </c:pt>
                <c:pt idx="645">
                  <c:v>-42.723999999999997</c:v>
                </c:pt>
                <c:pt idx="646">
                  <c:v>-109.054</c:v>
                </c:pt>
                <c:pt idx="647">
                  <c:v>-75.463999999999999</c:v>
                </c:pt>
                <c:pt idx="648">
                  <c:v>-75.463999999999999</c:v>
                </c:pt>
                <c:pt idx="649">
                  <c:v>-75.463999999999999</c:v>
                </c:pt>
                <c:pt idx="650">
                  <c:v>-65.695999999999998</c:v>
                </c:pt>
                <c:pt idx="651">
                  <c:v>-63.326999999999998</c:v>
                </c:pt>
                <c:pt idx="652">
                  <c:v>21.943000000000001</c:v>
                </c:pt>
                <c:pt idx="653">
                  <c:v>63.802999999999997</c:v>
                </c:pt>
                <c:pt idx="654">
                  <c:v>122.89400000000001</c:v>
                </c:pt>
                <c:pt idx="655">
                  <c:v>122.89400000000001</c:v>
                </c:pt>
                <c:pt idx="656">
                  <c:v>122.89400000000001</c:v>
                </c:pt>
                <c:pt idx="657">
                  <c:v>120.224</c:v>
                </c:pt>
                <c:pt idx="658">
                  <c:v>224.80199999999999</c:v>
                </c:pt>
                <c:pt idx="659">
                  <c:v>43.167000000000002</c:v>
                </c:pt>
                <c:pt idx="660">
                  <c:v>44.762999999999998</c:v>
                </c:pt>
                <c:pt idx="661">
                  <c:v>44.762999999999998</c:v>
                </c:pt>
                <c:pt idx="662">
                  <c:v>44.762999999999998</c:v>
                </c:pt>
                <c:pt idx="663">
                  <c:v>44.762999999999998</c:v>
                </c:pt>
                <c:pt idx="664">
                  <c:v>-93.424999999999997</c:v>
                </c:pt>
                <c:pt idx="665">
                  <c:v>-196.38900000000001</c:v>
                </c:pt>
                <c:pt idx="666">
                  <c:v>-75.305999999999997</c:v>
                </c:pt>
                <c:pt idx="667">
                  <c:v>-49.348999999999997</c:v>
                </c:pt>
                <c:pt idx="668">
                  <c:v>-112.08499999999999</c:v>
                </c:pt>
                <c:pt idx="669">
                  <c:v>-112.08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5FC-40D4-9E9F-A75D7CCC1A25}"/>
            </c:ext>
          </c:extLst>
        </c:ser>
        <c:ser>
          <c:idx val="5"/>
          <c:order val="4"/>
          <c:tx>
            <c:strRef>
              <c:f>'71_ábra_chart'!$G$10</c:f>
              <c:strCache>
                <c:ptCount val="1"/>
                <c:pt idx="0">
                  <c:v>Nettó forward FX pozíció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G$11:$G$680</c:f>
              <c:numCache>
                <c:formatCode>0.0</c:formatCode>
                <c:ptCount val="670"/>
                <c:pt idx="0">
                  <c:v>605.66707654375614</c:v>
                </c:pt>
                <c:pt idx="1">
                  <c:v>616.23548626812828</c:v>
                </c:pt>
                <c:pt idx="2">
                  <c:v>604.08519120966253</c:v>
                </c:pt>
                <c:pt idx="3">
                  <c:v>582.11547636319403</c:v>
                </c:pt>
                <c:pt idx="4">
                  <c:v>582.11547636319403</c:v>
                </c:pt>
                <c:pt idx="5">
                  <c:v>582.11547636319403</c:v>
                </c:pt>
                <c:pt idx="6">
                  <c:v>570.41640982093281</c:v>
                </c:pt>
                <c:pt idx="7">
                  <c:v>564.0671137893296</c:v>
                </c:pt>
                <c:pt idx="8">
                  <c:v>559.4453662296163</c:v>
                </c:pt>
                <c:pt idx="9">
                  <c:v>562.97954595894271</c:v>
                </c:pt>
                <c:pt idx="10">
                  <c:v>537.70463505488317</c:v>
                </c:pt>
                <c:pt idx="11">
                  <c:v>537.70463505488317</c:v>
                </c:pt>
                <c:pt idx="12">
                  <c:v>537.70463505488317</c:v>
                </c:pt>
                <c:pt idx="13">
                  <c:v>548.84191251443872</c:v>
                </c:pt>
                <c:pt idx="14">
                  <c:v>571.01350829999228</c:v>
                </c:pt>
                <c:pt idx="15">
                  <c:v>616.49787656706189</c:v>
                </c:pt>
                <c:pt idx="16">
                  <c:v>543.94253827434011</c:v>
                </c:pt>
                <c:pt idx="17">
                  <c:v>450.41744296920899</c:v>
                </c:pt>
                <c:pt idx="18">
                  <c:v>450.41744296920899</c:v>
                </c:pt>
                <c:pt idx="19">
                  <c:v>450.41744296920899</c:v>
                </c:pt>
                <c:pt idx="20">
                  <c:v>422.49218637442289</c:v>
                </c:pt>
                <c:pt idx="21">
                  <c:v>387.23959612461096</c:v>
                </c:pt>
                <c:pt idx="22">
                  <c:v>380.89206525971991</c:v>
                </c:pt>
                <c:pt idx="23">
                  <c:v>381.26207236056712</c:v>
                </c:pt>
                <c:pt idx="24">
                  <c:v>361.40167088777707</c:v>
                </c:pt>
                <c:pt idx="25">
                  <c:v>361.40167088777707</c:v>
                </c:pt>
                <c:pt idx="26">
                  <c:v>361.41122318777707</c:v>
                </c:pt>
                <c:pt idx="27">
                  <c:v>347.57124917012902</c:v>
                </c:pt>
                <c:pt idx="28">
                  <c:v>330.58698338592887</c:v>
                </c:pt>
                <c:pt idx="29">
                  <c:v>294.33462163541515</c:v>
                </c:pt>
                <c:pt idx="30">
                  <c:v>206.54733911097901</c:v>
                </c:pt>
                <c:pt idx="31">
                  <c:v>211.19857720573896</c:v>
                </c:pt>
                <c:pt idx="32">
                  <c:v>210.46894820573897</c:v>
                </c:pt>
                <c:pt idx="33">
                  <c:v>210.46894820573897</c:v>
                </c:pt>
                <c:pt idx="34">
                  <c:v>221.70428319030179</c:v>
                </c:pt>
                <c:pt idx="35">
                  <c:v>226.81332190409194</c:v>
                </c:pt>
                <c:pt idx="36">
                  <c:v>230.82518463482506</c:v>
                </c:pt>
                <c:pt idx="37">
                  <c:v>265.48554434438108</c:v>
                </c:pt>
                <c:pt idx="38">
                  <c:v>271.34029635143202</c:v>
                </c:pt>
                <c:pt idx="39">
                  <c:v>271.34029635143202</c:v>
                </c:pt>
                <c:pt idx="40">
                  <c:v>271.34029635143202</c:v>
                </c:pt>
                <c:pt idx="41">
                  <c:v>291.51211873717386</c:v>
                </c:pt>
                <c:pt idx="42">
                  <c:v>266.28056083841898</c:v>
                </c:pt>
                <c:pt idx="43">
                  <c:v>259.57864274040202</c:v>
                </c:pt>
                <c:pt idx="44">
                  <c:v>271.30374392059304</c:v>
                </c:pt>
                <c:pt idx="45">
                  <c:v>270.72012351861099</c:v>
                </c:pt>
                <c:pt idx="46">
                  <c:v>270.72012351861099</c:v>
                </c:pt>
                <c:pt idx="47">
                  <c:v>270.75192851861107</c:v>
                </c:pt>
                <c:pt idx="48">
                  <c:v>270.84838778511795</c:v>
                </c:pt>
                <c:pt idx="49">
                  <c:v>271.80116036306902</c:v>
                </c:pt>
                <c:pt idx="50">
                  <c:v>270.35180931501503</c:v>
                </c:pt>
                <c:pt idx="51">
                  <c:v>267.01695391172598</c:v>
                </c:pt>
                <c:pt idx="52">
                  <c:v>260.99721553560892</c:v>
                </c:pt>
                <c:pt idx="53">
                  <c:v>261.02899853560882</c:v>
                </c:pt>
                <c:pt idx="54">
                  <c:v>261.02899853560882</c:v>
                </c:pt>
                <c:pt idx="55">
                  <c:v>271.14386244691406</c:v>
                </c:pt>
                <c:pt idx="56">
                  <c:v>271.31989585353188</c:v>
                </c:pt>
                <c:pt idx="57">
                  <c:v>265.8630810733909</c:v>
                </c:pt>
                <c:pt idx="58">
                  <c:v>255.47309481671891</c:v>
                </c:pt>
                <c:pt idx="59">
                  <c:v>230.61069205642394</c:v>
                </c:pt>
                <c:pt idx="60">
                  <c:v>230.61069205642394</c:v>
                </c:pt>
                <c:pt idx="61">
                  <c:v>230.61069205642394</c:v>
                </c:pt>
                <c:pt idx="62">
                  <c:v>226.56263891234607</c:v>
                </c:pt>
                <c:pt idx="63">
                  <c:v>219.63934381496512</c:v>
                </c:pt>
                <c:pt idx="64">
                  <c:v>177.76311218058004</c:v>
                </c:pt>
                <c:pt idx="65">
                  <c:v>161.34726316461797</c:v>
                </c:pt>
                <c:pt idx="66">
                  <c:v>175.77141988084486</c:v>
                </c:pt>
                <c:pt idx="67">
                  <c:v>175.77141988084486</c:v>
                </c:pt>
                <c:pt idx="68">
                  <c:v>175.86615988084486</c:v>
                </c:pt>
                <c:pt idx="69">
                  <c:v>179.02471859518585</c:v>
                </c:pt>
                <c:pt idx="70">
                  <c:v>163.13735858569294</c:v>
                </c:pt>
                <c:pt idx="71">
                  <c:v>158.71438616654586</c:v>
                </c:pt>
                <c:pt idx="72">
                  <c:v>138.26259274757604</c:v>
                </c:pt>
                <c:pt idx="73">
                  <c:v>139.12580174757591</c:v>
                </c:pt>
                <c:pt idx="74">
                  <c:v>139.18869174757606</c:v>
                </c:pt>
                <c:pt idx="75">
                  <c:v>139.18869174757606</c:v>
                </c:pt>
                <c:pt idx="76">
                  <c:v>109.64473928516816</c:v>
                </c:pt>
                <c:pt idx="77">
                  <c:v>116.62129824337791</c:v>
                </c:pt>
                <c:pt idx="78">
                  <c:v>55.943909029536144</c:v>
                </c:pt>
                <c:pt idx="79">
                  <c:v>24.807715071267125</c:v>
                </c:pt>
                <c:pt idx="80">
                  <c:v>95.749393254423069</c:v>
                </c:pt>
                <c:pt idx="81">
                  <c:v>95.749393254423069</c:v>
                </c:pt>
                <c:pt idx="82">
                  <c:v>95.749393254423069</c:v>
                </c:pt>
                <c:pt idx="83">
                  <c:v>119.98835394991494</c:v>
                </c:pt>
                <c:pt idx="84">
                  <c:v>191.56926919673509</c:v>
                </c:pt>
                <c:pt idx="85">
                  <c:v>330.9849171367411</c:v>
                </c:pt>
                <c:pt idx="86">
                  <c:v>402.09873916400193</c:v>
                </c:pt>
                <c:pt idx="87">
                  <c:v>412.63796775626287</c:v>
                </c:pt>
                <c:pt idx="88">
                  <c:v>412.69519575626305</c:v>
                </c:pt>
                <c:pt idx="89">
                  <c:v>412.75935375626295</c:v>
                </c:pt>
                <c:pt idx="90">
                  <c:v>453.29602952183683</c:v>
                </c:pt>
                <c:pt idx="91">
                  <c:v>487.61536170729261</c:v>
                </c:pt>
                <c:pt idx="92">
                  <c:v>491.64752536888011</c:v>
                </c:pt>
                <c:pt idx="93">
                  <c:v>490.72811105881863</c:v>
                </c:pt>
                <c:pt idx="94">
                  <c:v>474.73435547134443</c:v>
                </c:pt>
                <c:pt idx="95">
                  <c:v>474.70426637673461</c:v>
                </c:pt>
                <c:pt idx="96">
                  <c:v>474.70426637673461</c:v>
                </c:pt>
                <c:pt idx="97">
                  <c:v>456.48322028860861</c:v>
                </c:pt>
                <c:pt idx="98">
                  <c:v>464.07746072845111</c:v>
                </c:pt>
                <c:pt idx="99">
                  <c:v>508.98421701191683</c:v>
                </c:pt>
                <c:pt idx="100">
                  <c:v>495.59146174551034</c:v>
                </c:pt>
                <c:pt idx="101">
                  <c:v>477.64691023472176</c:v>
                </c:pt>
                <c:pt idx="102">
                  <c:v>477.64691023472176</c:v>
                </c:pt>
                <c:pt idx="103">
                  <c:v>477.64691023472176</c:v>
                </c:pt>
                <c:pt idx="104">
                  <c:v>436.72240720887339</c:v>
                </c:pt>
                <c:pt idx="105">
                  <c:v>448.92625572916791</c:v>
                </c:pt>
                <c:pt idx="106">
                  <c:v>435.65368378414757</c:v>
                </c:pt>
                <c:pt idx="107">
                  <c:v>425.22359798144907</c:v>
                </c:pt>
                <c:pt idx="108">
                  <c:v>433.25743735144897</c:v>
                </c:pt>
                <c:pt idx="109">
                  <c:v>433.25743735144897</c:v>
                </c:pt>
                <c:pt idx="110">
                  <c:v>432.93720735144893</c:v>
                </c:pt>
                <c:pt idx="111">
                  <c:v>432.36995195144891</c:v>
                </c:pt>
                <c:pt idx="112">
                  <c:v>446.004935859272</c:v>
                </c:pt>
                <c:pt idx="113">
                  <c:v>458.93439155289616</c:v>
                </c:pt>
                <c:pt idx="114">
                  <c:v>489.58878715778997</c:v>
                </c:pt>
                <c:pt idx="115">
                  <c:v>538.28259468267595</c:v>
                </c:pt>
                <c:pt idx="116">
                  <c:v>537.96041468267708</c:v>
                </c:pt>
                <c:pt idx="117">
                  <c:v>537.96041468267606</c:v>
                </c:pt>
                <c:pt idx="118">
                  <c:v>568.41601284675801</c:v>
                </c:pt>
                <c:pt idx="119">
                  <c:v>629.74871435430487</c:v>
                </c:pt>
                <c:pt idx="120">
                  <c:v>629.74871435430487</c:v>
                </c:pt>
                <c:pt idx="121">
                  <c:v>683.39112060174307</c:v>
                </c:pt>
                <c:pt idx="122">
                  <c:v>700.83446363606618</c:v>
                </c:pt>
                <c:pt idx="123">
                  <c:v>700.83446363606618</c:v>
                </c:pt>
                <c:pt idx="124">
                  <c:v>700.83446363606618</c:v>
                </c:pt>
                <c:pt idx="125">
                  <c:v>693.23486462713595</c:v>
                </c:pt>
                <c:pt idx="126">
                  <c:v>702.42190866981991</c:v>
                </c:pt>
                <c:pt idx="127">
                  <c:v>710.62488620422982</c:v>
                </c:pt>
                <c:pt idx="128">
                  <c:v>712.99411243961276</c:v>
                </c:pt>
                <c:pt idx="129">
                  <c:v>709.56349100779119</c:v>
                </c:pt>
                <c:pt idx="130">
                  <c:v>709.56349100779119</c:v>
                </c:pt>
                <c:pt idx="131">
                  <c:v>709.56349100779119</c:v>
                </c:pt>
                <c:pt idx="132">
                  <c:v>725.50479087222811</c:v>
                </c:pt>
                <c:pt idx="133">
                  <c:v>731.31194405326596</c:v>
                </c:pt>
                <c:pt idx="134">
                  <c:v>793.3596997916602</c:v>
                </c:pt>
                <c:pt idx="135">
                  <c:v>793.10161355125001</c:v>
                </c:pt>
                <c:pt idx="136">
                  <c:v>820.41732112459385</c:v>
                </c:pt>
                <c:pt idx="137">
                  <c:v>820.41732112459385</c:v>
                </c:pt>
                <c:pt idx="138">
                  <c:v>820.41732112459295</c:v>
                </c:pt>
                <c:pt idx="139">
                  <c:v>833.12176975553677</c:v>
                </c:pt>
                <c:pt idx="140">
                  <c:v>868.61756435035522</c:v>
                </c:pt>
                <c:pt idx="141">
                  <c:v>876.54719737899904</c:v>
                </c:pt>
                <c:pt idx="142">
                  <c:v>920.89672460964391</c:v>
                </c:pt>
                <c:pt idx="143">
                  <c:v>919.51685115293685</c:v>
                </c:pt>
                <c:pt idx="144">
                  <c:v>919.51685115293685</c:v>
                </c:pt>
                <c:pt idx="145">
                  <c:v>919.51685115293685</c:v>
                </c:pt>
                <c:pt idx="146">
                  <c:v>920.54006468318801</c:v>
                </c:pt>
                <c:pt idx="147">
                  <c:v>931.90082201240398</c:v>
                </c:pt>
                <c:pt idx="148">
                  <c:v>914.08157132179883</c:v>
                </c:pt>
                <c:pt idx="149">
                  <c:v>916.19617238366993</c:v>
                </c:pt>
                <c:pt idx="150">
                  <c:v>918.51584368642807</c:v>
                </c:pt>
                <c:pt idx="151">
                  <c:v>918.51584368642807</c:v>
                </c:pt>
                <c:pt idx="152">
                  <c:v>918.51584368642807</c:v>
                </c:pt>
                <c:pt idx="153">
                  <c:v>882.24769194087094</c:v>
                </c:pt>
                <c:pt idx="154">
                  <c:v>815.90243337619575</c:v>
                </c:pt>
                <c:pt idx="155">
                  <c:v>751.61668951596891</c:v>
                </c:pt>
                <c:pt idx="156">
                  <c:v>680.78801797556298</c:v>
                </c:pt>
                <c:pt idx="157">
                  <c:v>603.41672467526598</c:v>
                </c:pt>
                <c:pt idx="158">
                  <c:v>603.41672467526598</c:v>
                </c:pt>
                <c:pt idx="159">
                  <c:v>603.41672467526598</c:v>
                </c:pt>
                <c:pt idx="160">
                  <c:v>589.44460695090595</c:v>
                </c:pt>
                <c:pt idx="161">
                  <c:v>574.72159688995589</c:v>
                </c:pt>
                <c:pt idx="162">
                  <c:v>578.39193467708196</c:v>
                </c:pt>
                <c:pt idx="163">
                  <c:v>590.9294153392309</c:v>
                </c:pt>
                <c:pt idx="164">
                  <c:v>587.33831553575203</c:v>
                </c:pt>
                <c:pt idx="165">
                  <c:v>587.33831553575203</c:v>
                </c:pt>
                <c:pt idx="166">
                  <c:v>587.33831553575203</c:v>
                </c:pt>
                <c:pt idx="167">
                  <c:v>587.32435358712189</c:v>
                </c:pt>
                <c:pt idx="168">
                  <c:v>622.7171244372978</c:v>
                </c:pt>
                <c:pt idx="169">
                  <c:v>644.67062038471306</c:v>
                </c:pt>
                <c:pt idx="170">
                  <c:v>662.09220570948412</c:v>
                </c:pt>
                <c:pt idx="171">
                  <c:v>647.22060335961396</c:v>
                </c:pt>
                <c:pt idx="172">
                  <c:v>647.22060335961396</c:v>
                </c:pt>
                <c:pt idx="173">
                  <c:v>647.22060335961396</c:v>
                </c:pt>
                <c:pt idx="174">
                  <c:v>668.60331755148411</c:v>
                </c:pt>
                <c:pt idx="175">
                  <c:v>687.67594727001597</c:v>
                </c:pt>
                <c:pt idx="176">
                  <c:v>696.19973204988389</c:v>
                </c:pt>
                <c:pt idx="177">
                  <c:v>695.21339062519905</c:v>
                </c:pt>
                <c:pt idx="178">
                  <c:v>678.32338841970306</c:v>
                </c:pt>
                <c:pt idx="179">
                  <c:v>678.32338841970306</c:v>
                </c:pt>
                <c:pt idx="180">
                  <c:v>678.35574241970312</c:v>
                </c:pt>
                <c:pt idx="181">
                  <c:v>660.91346765176218</c:v>
                </c:pt>
                <c:pt idx="182">
                  <c:v>665.29227505917299</c:v>
                </c:pt>
                <c:pt idx="183">
                  <c:v>658.27317971093998</c:v>
                </c:pt>
                <c:pt idx="184">
                  <c:v>659.649177731392</c:v>
                </c:pt>
                <c:pt idx="185">
                  <c:v>674.59708134003813</c:v>
                </c:pt>
                <c:pt idx="186">
                  <c:v>674.59708134003813</c:v>
                </c:pt>
                <c:pt idx="187">
                  <c:v>674.59708134003813</c:v>
                </c:pt>
                <c:pt idx="188">
                  <c:v>676.67669996352083</c:v>
                </c:pt>
                <c:pt idx="189">
                  <c:v>710.17390833937998</c:v>
                </c:pt>
                <c:pt idx="190">
                  <c:v>763.879475190383</c:v>
                </c:pt>
                <c:pt idx="191">
                  <c:v>787.54642630744104</c:v>
                </c:pt>
                <c:pt idx="192">
                  <c:v>797.84601221070511</c:v>
                </c:pt>
                <c:pt idx="193">
                  <c:v>797.84601221070511</c:v>
                </c:pt>
                <c:pt idx="194">
                  <c:v>797.84601221070511</c:v>
                </c:pt>
                <c:pt idx="195">
                  <c:v>818.00444575287179</c:v>
                </c:pt>
                <c:pt idx="196">
                  <c:v>833.47294873212991</c:v>
                </c:pt>
                <c:pt idx="197">
                  <c:v>855.36290798323387</c:v>
                </c:pt>
                <c:pt idx="198">
                  <c:v>870.38005701309112</c:v>
                </c:pt>
                <c:pt idx="199">
                  <c:v>871.76252524129291</c:v>
                </c:pt>
                <c:pt idx="200">
                  <c:v>871.76252524129291</c:v>
                </c:pt>
                <c:pt idx="201">
                  <c:v>871.76252524129291</c:v>
                </c:pt>
                <c:pt idx="202">
                  <c:v>866.29558250134789</c:v>
                </c:pt>
                <c:pt idx="203">
                  <c:v>885.53410379725892</c:v>
                </c:pt>
                <c:pt idx="204">
                  <c:v>907.32355303650081</c:v>
                </c:pt>
                <c:pt idx="205">
                  <c:v>858.40340402997322</c:v>
                </c:pt>
                <c:pt idx="206">
                  <c:v>872.68515509467409</c:v>
                </c:pt>
                <c:pt idx="207">
                  <c:v>872.68515509467409</c:v>
                </c:pt>
                <c:pt idx="208">
                  <c:v>872.68515509467409</c:v>
                </c:pt>
                <c:pt idx="209">
                  <c:v>925.69589550984801</c:v>
                </c:pt>
                <c:pt idx="210">
                  <c:v>1008.7197674243049</c:v>
                </c:pt>
                <c:pt idx="211">
                  <c:v>1022.6746388685681</c:v>
                </c:pt>
                <c:pt idx="212">
                  <c:v>1027.1577843183122</c:v>
                </c:pt>
                <c:pt idx="213">
                  <c:v>1036.374204133358</c:v>
                </c:pt>
                <c:pt idx="214">
                  <c:v>1036.374204133358</c:v>
                </c:pt>
                <c:pt idx="215">
                  <c:v>1036.374204133358</c:v>
                </c:pt>
                <c:pt idx="216">
                  <c:v>1031.8272386944691</c:v>
                </c:pt>
                <c:pt idx="217">
                  <c:v>1004.797676963113</c:v>
                </c:pt>
                <c:pt idx="218">
                  <c:v>986.41649689588405</c:v>
                </c:pt>
                <c:pt idx="219">
                  <c:v>966.51806026239217</c:v>
                </c:pt>
                <c:pt idx="220">
                  <c:v>931.85140377985203</c:v>
                </c:pt>
                <c:pt idx="221">
                  <c:v>931.85140377985203</c:v>
                </c:pt>
                <c:pt idx="222">
                  <c:v>931.85140377985203</c:v>
                </c:pt>
                <c:pt idx="223">
                  <c:v>915.49944642122205</c:v>
                </c:pt>
                <c:pt idx="224">
                  <c:v>890.59579033467696</c:v>
                </c:pt>
                <c:pt idx="225">
                  <c:v>898.16127085877088</c:v>
                </c:pt>
                <c:pt idx="226">
                  <c:v>907.79754712258887</c:v>
                </c:pt>
                <c:pt idx="227">
                  <c:v>914.94947845270303</c:v>
                </c:pt>
                <c:pt idx="228">
                  <c:v>914.94947845270303</c:v>
                </c:pt>
                <c:pt idx="229">
                  <c:v>914.94947845270303</c:v>
                </c:pt>
                <c:pt idx="230">
                  <c:v>905.10987675270303</c:v>
                </c:pt>
                <c:pt idx="231">
                  <c:v>905.19730240139302</c:v>
                </c:pt>
                <c:pt idx="232">
                  <c:v>1013.5468895912129</c:v>
                </c:pt>
                <c:pt idx="233">
                  <c:v>1036.2417759724669</c:v>
                </c:pt>
                <c:pt idx="234">
                  <c:v>1069.8090114274053</c:v>
                </c:pt>
                <c:pt idx="235">
                  <c:v>1069.8090114274053</c:v>
                </c:pt>
                <c:pt idx="236">
                  <c:v>1069.8090114274053</c:v>
                </c:pt>
                <c:pt idx="237">
                  <c:v>1116.105850208811</c:v>
                </c:pt>
                <c:pt idx="238">
                  <c:v>1121.8726344344391</c:v>
                </c:pt>
                <c:pt idx="239">
                  <c:v>1182.6562169182769</c:v>
                </c:pt>
                <c:pt idx="240">
                  <c:v>1227.1634456593383</c:v>
                </c:pt>
                <c:pt idx="241">
                  <c:v>1272.9481185101504</c:v>
                </c:pt>
                <c:pt idx="242">
                  <c:v>1272.9481185101504</c:v>
                </c:pt>
                <c:pt idx="243">
                  <c:v>1272.9481185101504</c:v>
                </c:pt>
                <c:pt idx="244">
                  <c:v>1286.1280590117581</c:v>
                </c:pt>
                <c:pt idx="245">
                  <c:v>1293.4728602575069</c:v>
                </c:pt>
                <c:pt idx="246">
                  <c:v>1298.3580746507309</c:v>
                </c:pt>
                <c:pt idx="247">
                  <c:v>1302.2639043866232</c:v>
                </c:pt>
                <c:pt idx="248">
                  <c:v>1280.0792715979101</c:v>
                </c:pt>
                <c:pt idx="249">
                  <c:v>1280.0792715979101</c:v>
                </c:pt>
                <c:pt idx="250">
                  <c:v>1280.0792715979101</c:v>
                </c:pt>
                <c:pt idx="251">
                  <c:v>1279.5079446309292</c:v>
                </c:pt>
                <c:pt idx="252">
                  <c:v>1307.7068725428267</c:v>
                </c:pt>
                <c:pt idx="253">
                  <c:v>1307.0251239234499</c:v>
                </c:pt>
                <c:pt idx="254">
                  <c:v>1274.5486342780891</c:v>
                </c:pt>
                <c:pt idx="255">
                  <c:v>1272.5478755181939</c:v>
                </c:pt>
                <c:pt idx="256">
                  <c:v>1272.5478755181939</c:v>
                </c:pt>
                <c:pt idx="257">
                  <c:v>1272.5478755181939</c:v>
                </c:pt>
                <c:pt idx="258">
                  <c:v>1283.5619975498469</c:v>
                </c:pt>
                <c:pt idx="259">
                  <c:v>1351.1444296455743</c:v>
                </c:pt>
                <c:pt idx="260">
                  <c:v>1345.2223002022981</c:v>
                </c:pt>
                <c:pt idx="261">
                  <c:v>1373.6690177898529</c:v>
                </c:pt>
                <c:pt idx="262">
                  <c:v>1369.7037796874281</c:v>
                </c:pt>
                <c:pt idx="263">
                  <c:v>1369.6774779874279</c:v>
                </c:pt>
                <c:pt idx="264">
                  <c:v>1369.6774779874279</c:v>
                </c:pt>
                <c:pt idx="265">
                  <c:v>1387.3343105266651</c:v>
                </c:pt>
                <c:pt idx="266">
                  <c:v>1441.5834885101599</c:v>
                </c:pt>
                <c:pt idx="267">
                  <c:v>1405.4205325328589</c:v>
                </c:pt>
                <c:pt idx="268">
                  <c:v>1385.1496434991661</c:v>
                </c:pt>
                <c:pt idx="269">
                  <c:v>1396.0782798298319</c:v>
                </c:pt>
                <c:pt idx="270">
                  <c:v>1396.0782798298319</c:v>
                </c:pt>
                <c:pt idx="271">
                  <c:v>1396.0782798298319</c:v>
                </c:pt>
                <c:pt idx="272">
                  <c:v>1402.5973837240585</c:v>
                </c:pt>
                <c:pt idx="273">
                  <c:v>1405.8702977336434</c:v>
                </c:pt>
                <c:pt idx="274">
                  <c:v>1393.7182979831316</c:v>
                </c:pt>
                <c:pt idx="275">
                  <c:v>1375.1184065720511</c:v>
                </c:pt>
                <c:pt idx="276">
                  <c:v>1363.700134936581</c:v>
                </c:pt>
                <c:pt idx="277">
                  <c:v>1363.700134936581</c:v>
                </c:pt>
                <c:pt idx="278">
                  <c:v>1363.700134936581</c:v>
                </c:pt>
                <c:pt idx="279">
                  <c:v>1343.8618067097411</c:v>
                </c:pt>
                <c:pt idx="280">
                  <c:v>1352.224339405002</c:v>
                </c:pt>
                <c:pt idx="281">
                  <c:v>1371.448278597753</c:v>
                </c:pt>
                <c:pt idx="282">
                  <c:v>1351.0006557869826</c:v>
                </c:pt>
                <c:pt idx="283">
                  <c:v>1304.6765244156518</c:v>
                </c:pt>
                <c:pt idx="284">
                  <c:v>1304.6765244156518</c:v>
                </c:pt>
                <c:pt idx="285">
                  <c:v>1304.6765244156518</c:v>
                </c:pt>
                <c:pt idx="286">
                  <c:v>1291.597273134334</c:v>
                </c:pt>
                <c:pt idx="287">
                  <c:v>1268.6124233052301</c:v>
                </c:pt>
                <c:pt idx="288">
                  <c:v>1305.8426774090417</c:v>
                </c:pt>
                <c:pt idx="289">
                  <c:v>1265.1883359340504</c:v>
                </c:pt>
                <c:pt idx="290">
                  <c:v>1168.7354037986433</c:v>
                </c:pt>
                <c:pt idx="291">
                  <c:v>1168.7354037986433</c:v>
                </c:pt>
                <c:pt idx="292">
                  <c:v>1168.7354037986433</c:v>
                </c:pt>
                <c:pt idx="293">
                  <c:v>1142.1445155603878</c:v>
                </c:pt>
                <c:pt idx="294">
                  <c:v>1078.3098458023671</c:v>
                </c:pt>
                <c:pt idx="295">
                  <c:v>1078.3098458023671</c:v>
                </c:pt>
                <c:pt idx="296">
                  <c:v>1033.964584720085</c:v>
                </c:pt>
                <c:pt idx="297">
                  <c:v>1010.563398485426</c:v>
                </c:pt>
                <c:pt idx="298">
                  <c:v>1010.563398485426</c:v>
                </c:pt>
                <c:pt idx="299">
                  <c:v>1010.563398485426</c:v>
                </c:pt>
                <c:pt idx="300">
                  <c:v>1068.5835612229262</c:v>
                </c:pt>
                <c:pt idx="301">
                  <c:v>1063.9711941607582</c:v>
                </c:pt>
                <c:pt idx="302">
                  <c:v>1087.6759286202168</c:v>
                </c:pt>
                <c:pt idx="303">
                  <c:v>1081.7508311047829</c:v>
                </c:pt>
                <c:pt idx="304">
                  <c:v>1074.1960834573931</c:v>
                </c:pt>
                <c:pt idx="305">
                  <c:v>1074.1960834573931</c:v>
                </c:pt>
                <c:pt idx="306">
                  <c:v>1074.1960834573931</c:v>
                </c:pt>
                <c:pt idx="307">
                  <c:v>1033.3756442504261</c:v>
                </c:pt>
                <c:pt idx="308">
                  <c:v>1046.2515319007268</c:v>
                </c:pt>
                <c:pt idx="309">
                  <c:v>1060.201196318372</c:v>
                </c:pt>
                <c:pt idx="310">
                  <c:v>1066.8585067967406</c:v>
                </c:pt>
                <c:pt idx="311">
                  <c:v>1065.0967915285933</c:v>
                </c:pt>
                <c:pt idx="312">
                  <c:v>1065.0967915285933</c:v>
                </c:pt>
                <c:pt idx="313">
                  <c:v>1065.0967915285933</c:v>
                </c:pt>
                <c:pt idx="314">
                  <c:v>1093.0676759325338</c:v>
                </c:pt>
                <c:pt idx="315">
                  <c:v>1131.8798854714141</c:v>
                </c:pt>
                <c:pt idx="316">
                  <c:v>1144.7134809711019</c:v>
                </c:pt>
                <c:pt idx="317">
                  <c:v>1169.2451654548518</c:v>
                </c:pt>
                <c:pt idx="318">
                  <c:v>1198.1487184333278</c:v>
                </c:pt>
                <c:pt idx="319">
                  <c:v>1198.1487184333278</c:v>
                </c:pt>
                <c:pt idx="320">
                  <c:v>1198.1487184333278</c:v>
                </c:pt>
                <c:pt idx="321">
                  <c:v>1215.1506194294798</c:v>
                </c:pt>
                <c:pt idx="322">
                  <c:v>1244.7100899819993</c:v>
                </c:pt>
                <c:pt idx="323">
                  <c:v>1209.3767328489125</c:v>
                </c:pt>
                <c:pt idx="324">
                  <c:v>1182.4805500202663</c:v>
                </c:pt>
                <c:pt idx="325">
                  <c:v>1168.6085920538806</c:v>
                </c:pt>
                <c:pt idx="326">
                  <c:v>1168.6085920538806</c:v>
                </c:pt>
                <c:pt idx="327">
                  <c:v>1168.6085920538806</c:v>
                </c:pt>
                <c:pt idx="328">
                  <c:v>1147.3270603015856</c:v>
                </c:pt>
                <c:pt idx="329">
                  <c:v>1204.710499975318</c:v>
                </c:pt>
                <c:pt idx="330">
                  <c:v>1199.766009621588</c:v>
                </c:pt>
                <c:pt idx="331">
                  <c:v>1236.0624297634452</c:v>
                </c:pt>
                <c:pt idx="332">
                  <c:v>1217.1782551056624</c:v>
                </c:pt>
                <c:pt idx="333">
                  <c:v>1217.1782551056624</c:v>
                </c:pt>
                <c:pt idx="334">
                  <c:v>1217.1782551056624</c:v>
                </c:pt>
                <c:pt idx="335">
                  <c:v>1183.6533984403968</c:v>
                </c:pt>
                <c:pt idx="336">
                  <c:v>1115.1410313045858</c:v>
                </c:pt>
                <c:pt idx="337">
                  <c:v>1108.8350028160289</c:v>
                </c:pt>
                <c:pt idx="338">
                  <c:v>1085.4969122492048</c:v>
                </c:pt>
                <c:pt idx="339">
                  <c:v>1023.6603500206322</c:v>
                </c:pt>
                <c:pt idx="340">
                  <c:v>1023.6603500206322</c:v>
                </c:pt>
                <c:pt idx="341">
                  <c:v>1023.6603500206322</c:v>
                </c:pt>
                <c:pt idx="342">
                  <c:v>1001.5041210653212</c:v>
                </c:pt>
                <c:pt idx="343">
                  <c:v>1014.968913786253</c:v>
                </c:pt>
                <c:pt idx="344">
                  <c:v>967.79289766280203</c:v>
                </c:pt>
                <c:pt idx="345">
                  <c:v>883.05838237090904</c:v>
                </c:pt>
                <c:pt idx="346">
                  <c:v>792.26706024013515</c:v>
                </c:pt>
                <c:pt idx="347">
                  <c:v>792.26706024013515</c:v>
                </c:pt>
                <c:pt idx="348">
                  <c:v>791.61793108819506</c:v>
                </c:pt>
                <c:pt idx="349">
                  <c:v>734.16559486043798</c:v>
                </c:pt>
                <c:pt idx="350">
                  <c:v>713.12605924868114</c:v>
                </c:pt>
                <c:pt idx="351">
                  <c:v>712.83650116514809</c:v>
                </c:pt>
                <c:pt idx="352">
                  <c:v>717.16703369404695</c:v>
                </c:pt>
                <c:pt idx="353">
                  <c:v>694.31590499390779</c:v>
                </c:pt>
                <c:pt idx="354">
                  <c:v>694.31590499390779</c:v>
                </c:pt>
                <c:pt idx="355">
                  <c:v>694.31590499390779</c:v>
                </c:pt>
                <c:pt idx="356">
                  <c:v>707.96467568551668</c:v>
                </c:pt>
                <c:pt idx="357">
                  <c:v>707.72800989911673</c:v>
                </c:pt>
                <c:pt idx="358">
                  <c:v>707.72800989911673</c:v>
                </c:pt>
                <c:pt idx="359">
                  <c:v>707.72800989911673</c:v>
                </c:pt>
                <c:pt idx="360">
                  <c:v>707.75070483711659</c:v>
                </c:pt>
                <c:pt idx="361">
                  <c:v>707.75070483711659</c:v>
                </c:pt>
                <c:pt idx="362">
                  <c:v>707.75070483711659</c:v>
                </c:pt>
                <c:pt idx="363">
                  <c:v>692.25649995823653</c:v>
                </c:pt>
                <c:pt idx="364">
                  <c:v>685.9312180629571</c:v>
                </c:pt>
                <c:pt idx="365">
                  <c:v>685.9312180629571</c:v>
                </c:pt>
                <c:pt idx="366">
                  <c:v>701.3982205602548</c:v>
                </c:pt>
                <c:pt idx="367">
                  <c:v>678.05500667378385</c:v>
                </c:pt>
                <c:pt idx="368">
                  <c:v>678.05500667378385</c:v>
                </c:pt>
                <c:pt idx="369">
                  <c:v>678.05500667378385</c:v>
                </c:pt>
                <c:pt idx="370">
                  <c:v>656.17260269742337</c:v>
                </c:pt>
                <c:pt idx="371">
                  <c:v>658.80179917115333</c:v>
                </c:pt>
                <c:pt idx="372">
                  <c:v>662.49454008552618</c:v>
                </c:pt>
                <c:pt idx="373">
                  <c:v>685.37870052922131</c:v>
                </c:pt>
                <c:pt idx="374">
                  <c:v>727.63608195275481</c:v>
                </c:pt>
                <c:pt idx="375">
                  <c:v>727.63608195275481</c:v>
                </c:pt>
                <c:pt idx="376">
                  <c:v>727.63608195275481</c:v>
                </c:pt>
                <c:pt idx="377">
                  <c:v>737.58018969493219</c:v>
                </c:pt>
                <c:pt idx="378">
                  <c:v>758.68926924786228</c:v>
                </c:pt>
                <c:pt idx="379">
                  <c:v>770.67495181488027</c:v>
                </c:pt>
                <c:pt idx="380">
                  <c:v>783.20232070675524</c:v>
                </c:pt>
                <c:pt idx="381">
                  <c:v>867.22063788936475</c:v>
                </c:pt>
                <c:pt idx="382">
                  <c:v>867.22063788936475</c:v>
                </c:pt>
                <c:pt idx="383">
                  <c:v>867.22063788936475</c:v>
                </c:pt>
                <c:pt idx="384">
                  <c:v>948.64955120819639</c:v>
                </c:pt>
                <c:pt idx="385">
                  <c:v>959.88825642215704</c:v>
                </c:pt>
                <c:pt idx="386">
                  <c:v>1001.1248310515779</c:v>
                </c:pt>
                <c:pt idx="387">
                  <c:v>1066.5083790677679</c:v>
                </c:pt>
                <c:pt idx="388">
                  <c:v>1085.1954399853221</c:v>
                </c:pt>
                <c:pt idx="389">
                  <c:v>1085.1954399853221</c:v>
                </c:pt>
                <c:pt idx="390">
                  <c:v>1085.1954399853221</c:v>
                </c:pt>
                <c:pt idx="391">
                  <c:v>1096.7301382396588</c:v>
                </c:pt>
                <c:pt idx="392">
                  <c:v>1119.9959300724497</c:v>
                </c:pt>
                <c:pt idx="393">
                  <c:v>1121.2547044400105</c:v>
                </c:pt>
                <c:pt idx="394">
                  <c:v>1124.2862230204278</c:v>
                </c:pt>
                <c:pt idx="395">
                  <c:v>1124.7925271611812</c:v>
                </c:pt>
                <c:pt idx="396">
                  <c:v>1124.7620031611814</c:v>
                </c:pt>
                <c:pt idx="397">
                  <c:v>1124.7620031611814</c:v>
                </c:pt>
                <c:pt idx="398">
                  <c:v>1126.2915888083389</c:v>
                </c:pt>
                <c:pt idx="399">
                  <c:v>1197.9708650528464</c:v>
                </c:pt>
                <c:pt idx="400">
                  <c:v>1203.1558368169419</c:v>
                </c:pt>
                <c:pt idx="401">
                  <c:v>1231.9762488270687</c:v>
                </c:pt>
                <c:pt idx="402">
                  <c:v>1276.0942563917611</c:v>
                </c:pt>
                <c:pt idx="403">
                  <c:v>1276.0942563917611</c:v>
                </c:pt>
                <c:pt idx="404">
                  <c:v>1276.0942563917611</c:v>
                </c:pt>
                <c:pt idx="405">
                  <c:v>1277.9270248437572</c:v>
                </c:pt>
                <c:pt idx="406">
                  <c:v>1279.7554999121046</c:v>
                </c:pt>
                <c:pt idx="407">
                  <c:v>1339.825212383975</c:v>
                </c:pt>
                <c:pt idx="408">
                  <c:v>1377.142999262333</c:v>
                </c:pt>
                <c:pt idx="409">
                  <c:v>1344.1580157516996</c:v>
                </c:pt>
                <c:pt idx="410">
                  <c:v>1344.1580157516996</c:v>
                </c:pt>
                <c:pt idx="411">
                  <c:v>1344.1580157516996</c:v>
                </c:pt>
                <c:pt idx="412">
                  <c:v>1298.9947383412543</c:v>
                </c:pt>
                <c:pt idx="413">
                  <c:v>1277.6691149203268</c:v>
                </c:pt>
                <c:pt idx="414">
                  <c:v>1265.247227553956</c:v>
                </c:pt>
                <c:pt idx="415">
                  <c:v>1307.4459721633639</c:v>
                </c:pt>
                <c:pt idx="416">
                  <c:v>1266.6630987183471</c:v>
                </c:pt>
                <c:pt idx="417">
                  <c:v>1266.6630987183471</c:v>
                </c:pt>
                <c:pt idx="418">
                  <c:v>1266.6630987183471</c:v>
                </c:pt>
                <c:pt idx="419">
                  <c:v>1269.6455316398578</c:v>
                </c:pt>
                <c:pt idx="420">
                  <c:v>1293.5699711400939</c:v>
                </c:pt>
                <c:pt idx="421">
                  <c:v>1304.4872054642192</c:v>
                </c:pt>
                <c:pt idx="422">
                  <c:v>1290.9014420160979</c:v>
                </c:pt>
                <c:pt idx="423">
                  <c:v>1269.9283626161971</c:v>
                </c:pt>
                <c:pt idx="424">
                  <c:v>1269.894374616197</c:v>
                </c:pt>
                <c:pt idx="425">
                  <c:v>1269.894374616197</c:v>
                </c:pt>
                <c:pt idx="426">
                  <c:v>1212.9500050419952</c:v>
                </c:pt>
                <c:pt idx="427">
                  <c:v>1153.2167531447044</c:v>
                </c:pt>
                <c:pt idx="428">
                  <c:v>1067.6861419759673</c:v>
                </c:pt>
                <c:pt idx="429">
                  <c:v>1058.0550316090871</c:v>
                </c:pt>
                <c:pt idx="430">
                  <c:v>1020.9324922350413</c:v>
                </c:pt>
                <c:pt idx="431">
                  <c:v>1020.9324922350413</c:v>
                </c:pt>
                <c:pt idx="432">
                  <c:v>1020.9324922350413</c:v>
                </c:pt>
                <c:pt idx="433">
                  <c:v>1013.0920980246922</c:v>
                </c:pt>
                <c:pt idx="434">
                  <c:v>1057.298476781647</c:v>
                </c:pt>
                <c:pt idx="435">
                  <c:v>1005.8276272867251</c:v>
                </c:pt>
                <c:pt idx="436">
                  <c:v>982.43478605837231</c:v>
                </c:pt>
                <c:pt idx="437">
                  <c:v>967.71254890406112</c:v>
                </c:pt>
                <c:pt idx="438">
                  <c:v>967.71254890406112</c:v>
                </c:pt>
                <c:pt idx="439">
                  <c:v>967.71254890406112</c:v>
                </c:pt>
                <c:pt idx="440">
                  <c:v>961.4701420153898</c:v>
                </c:pt>
                <c:pt idx="441">
                  <c:v>974.1353408447111</c:v>
                </c:pt>
                <c:pt idx="442">
                  <c:v>971.87878715681302</c:v>
                </c:pt>
                <c:pt idx="443">
                  <c:v>965.64361554692505</c:v>
                </c:pt>
                <c:pt idx="444">
                  <c:v>966.22523935940626</c:v>
                </c:pt>
                <c:pt idx="445">
                  <c:v>966.22523935940626</c:v>
                </c:pt>
                <c:pt idx="446">
                  <c:v>966.22523935940626</c:v>
                </c:pt>
                <c:pt idx="447">
                  <c:v>934.57384432383117</c:v>
                </c:pt>
                <c:pt idx="448">
                  <c:v>930.94422765192007</c:v>
                </c:pt>
                <c:pt idx="449">
                  <c:v>960.47537080619486</c:v>
                </c:pt>
                <c:pt idx="450">
                  <c:v>980.38880167929483</c:v>
                </c:pt>
                <c:pt idx="451">
                  <c:v>971.95872783992399</c:v>
                </c:pt>
                <c:pt idx="452">
                  <c:v>971.95872783992399</c:v>
                </c:pt>
                <c:pt idx="453">
                  <c:v>971.95872783992399</c:v>
                </c:pt>
                <c:pt idx="454">
                  <c:v>984.12615285128118</c:v>
                </c:pt>
                <c:pt idx="455">
                  <c:v>1044.7426009828789</c:v>
                </c:pt>
                <c:pt idx="456">
                  <c:v>992.63938269619007</c:v>
                </c:pt>
                <c:pt idx="457">
                  <c:v>997.06496808776194</c:v>
                </c:pt>
                <c:pt idx="458">
                  <c:v>1019.3289776613241</c:v>
                </c:pt>
                <c:pt idx="459">
                  <c:v>1019.3289776613241</c:v>
                </c:pt>
                <c:pt idx="460">
                  <c:v>1019.3289776613241</c:v>
                </c:pt>
                <c:pt idx="461">
                  <c:v>1038.2257747577332</c:v>
                </c:pt>
                <c:pt idx="462">
                  <c:v>1009.1907736191672</c:v>
                </c:pt>
                <c:pt idx="463">
                  <c:v>1010.149944113703</c:v>
                </c:pt>
                <c:pt idx="464">
                  <c:v>942.85289505408116</c:v>
                </c:pt>
                <c:pt idx="465">
                  <c:v>946.25545723158086</c:v>
                </c:pt>
                <c:pt idx="466">
                  <c:v>946.25545723158086</c:v>
                </c:pt>
                <c:pt idx="467">
                  <c:v>946.25545723158086</c:v>
                </c:pt>
                <c:pt idx="468">
                  <c:v>945.49000793976086</c:v>
                </c:pt>
                <c:pt idx="469">
                  <c:v>968.16579480002497</c:v>
                </c:pt>
                <c:pt idx="470">
                  <c:v>906.02679941231827</c:v>
                </c:pt>
                <c:pt idx="471">
                  <c:v>903.21323962011297</c:v>
                </c:pt>
                <c:pt idx="472">
                  <c:v>910.59464350502799</c:v>
                </c:pt>
                <c:pt idx="473">
                  <c:v>910.59464350502799</c:v>
                </c:pt>
                <c:pt idx="474">
                  <c:v>910.59464350502799</c:v>
                </c:pt>
                <c:pt idx="475">
                  <c:v>944.35200001651924</c:v>
                </c:pt>
                <c:pt idx="476">
                  <c:v>960.42660309035398</c:v>
                </c:pt>
                <c:pt idx="477">
                  <c:v>947.47219758014796</c:v>
                </c:pt>
                <c:pt idx="478">
                  <c:v>970.19922403826979</c:v>
                </c:pt>
                <c:pt idx="479">
                  <c:v>969.47343140750104</c:v>
                </c:pt>
                <c:pt idx="480">
                  <c:v>969.47343140750104</c:v>
                </c:pt>
                <c:pt idx="481">
                  <c:v>969.47343140750104</c:v>
                </c:pt>
                <c:pt idx="482">
                  <c:v>932.190917978995</c:v>
                </c:pt>
                <c:pt idx="483">
                  <c:v>984.74778027947889</c:v>
                </c:pt>
                <c:pt idx="484">
                  <c:v>993.00255543904098</c:v>
                </c:pt>
                <c:pt idx="485">
                  <c:v>952.9596509798688</c:v>
                </c:pt>
                <c:pt idx="486">
                  <c:v>951.80530827986888</c:v>
                </c:pt>
                <c:pt idx="487">
                  <c:v>951.80530827986888</c:v>
                </c:pt>
                <c:pt idx="488">
                  <c:v>951.80530827986888</c:v>
                </c:pt>
                <c:pt idx="489">
                  <c:v>930.80529483402597</c:v>
                </c:pt>
                <c:pt idx="490">
                  <c:v>914.63460878404908</c:v>
                </c:pt>
                <c:pt idx="491">
                  <c:v>850.59086894035499</c:v>
                </c:pt>
                <c:pt idx="492">
                  <c:v>849.5258510281983</c:v>
                </c:pt>
                <c:pt idx="493">
                  <c:v>877.03425493230498</c:v>
                </c:pt>
                <c:pt idx="494">
                  <c:v>877.03425493230498</c:v>
                </c:pt>
                <c:pt idx="495">
                  <c:v>877.03425493230498</c:v>
                </c:pt>
                <c:pt idx="496">
                  <c:v>880.66561886895283</c:v>
                </c:pt>
                <c:pt idx="497">
                  <c:v>880.92811735309795</c:v>
                </c:pt>
                <c:pt idx="498">
                  <c:v>903.17076417436488</c:v>
                </c:pt>
                <c:pt idx="499">
                  <c:v>926.49499639269106</c:v>
                </c:pt>
                <c:pt idx="500">
                  <c:v>949.57975757596375</c:v>
                </c:pt>
                <c:pt idx="501">
                  <c:v>949.57975757596375</c:v>
                </c:pt>
                <c:pt idx="502">
                  <c:v>949.57975757596375</c:v>
                </c:pt>
                <c:pt idx="503">
                  <c:v>955.65031854090796</c:v>
                </c:pt>
                <c:pt idx="504">
                  <c:v>914.74377410414877</c:v>
                </c:pt>
                <c:pt idx="505">
                  <c:v>876.47740394323705</c:v>
                </c:pt>
                <c:pt idx="506">
                  <c:v>829.36234535064409</c:v>
                </c:pt>
                <c:pt idx="507">
                  <c:v>829.36215651494888</c:v>
                </c:pt>
                <c:pt idx="508">
                  <c:v>829.36215651494888</c:v>
                </c:pt>
                <c:pt idx="509">
                  <c:v>829.36215651494888</c:v>
                </c:pt>
                <c:pt idx="510">
                  <c:v>815.58593344206292</c:v>
                </c:pt>
                <c:pt idx="511">
                  <c:v>824.38109204744717</c:v>
                </c:pt>
                <c:pt idx="512">
                  <c:v>802.68016957899101</c:v>
                </c:pt>
                <c:pt idx="513">
                  <c:v>802.6676986220931</c:v>
                </c:pt>
                <c:pt idx="514">
                  <c:v>777.74019439989002</c:v>
                </c:pt>
                <c:pt idx="515">
                  <c:v>777.74019439988899</c:v>
                </c:pt>
                <c:pt idx="516">
                  <c:v>777.74019439989002</c:v>
                </c:pt>
                <c:pt idx="517">
                  <c:v>774.66486389988893</c:v>
                </c:pt>
                <c:pt idx="518">
                  <c:v>750.01192789105608</c:v>
                </c:pt>
                <c:pt idx="519">
                  <c:v>724.89620393234907</c:v>
                </c:pt>
                <c:pt idx="520">
                  <c:v>716.95242363037698</c:v>
                </c:pt>
                <c:pt idx="521">
                  <c:v>711.67522940087792</c:v>
                </c:pt>
                <c:pt idx="522">
                  <c:v>711.67522940087792</c:v>
                </c:pt>
                <c:pt idx="523">
                  <c:v>711.67522940087792</c:v>
                </c:pt>
                <c:pt idx="524">
                  <c:v>708.38306188713773</c:v>
                </c:pt>
                <c:pt idx="525">
                  <c:v>697.07234957743583</c:v>
                </c:pt>
                <c:pt idx="526">
                  <c:v>616.88340502062397</c:v>
                </c:pt>
                <c:pt idx="527">
                  <c:v>631.6673558310797</c:v>
                </c:pt>
                <c:pt idx="528">
                  <c:v>651.63533273030498</c:v>
                </c:pt>
                <c:pt idx="529">
                  <c:v>651.63533273030498</c:v>
                </c:pt>
                <c:pt idx="530">
                  <c:v>651.63533273030498</c:v>
                </c:pt>
                <c:pt idx="531">
                  <c:v>674.42127062530312</c:v>
                </c:pt>
                <c:pt idx="532">
                  <c:v>715.05318246993102</c:v>
                </c:pt>
                <c:pt idx="533">
                  <c:v>693.73607770163198</c:v>
                </c:pt>
                <c:pt idx="534">
                  <c:v>701.84779922043208</c:v>
                </c:pt>
                <c:pt idx="535">
                  <c:v>702.66689174789087</c:v>
                </c:pt>
                <c:pt idx="536">
                  <c:v>702.70150974789078</c:v>
                </c:pt>
                <c:pt idx="537">
                  <c:v>702.70150974789078</c:v>
                </c:pt>
                <c:pt idx="538">
                  <c:v>726.78426291510596</c:v>
                </c:pt>
                <c:pt idx="539">
                  <c:v>757.78700941144575</c:v>
                </c:pt>
                <c:pt idx="540">
                  <c:v>757.61580446449705</c:v>
                </c:pt>
                <c:pt idx="541">
                  <c:v>821.07969190460904</c:v>
                </c:pt>
                <c:pt idx="542">
                  <c:v>825.57701869234313</c:v>
                </c:pt>
                <c:pt idx="543">
                  <c:v>825.57701869234313</c:v>
                </c:pt>
                <c:pt idx="544">
                  <c:v>825.57701869234313</c:v>
                </c:pt>
                <c:pt idx="545">
                  <c:v>834.6182660152981</c:v>
                </c:pt>
                <c:pt idx="546">
                  <c:v>863.305918565826</c:v>
                </c:pt>
                <c:pt idx="547">
                  <c:v>860.55198164744195</c:v>
                </c:pt>
                <c:pt idx="548">
                  <c:v>837.33731905723721</c:v>
                </c:pt>
                <c:pt idx="549">
                  <c:v>833.67314784432597</c:v>
                </c:pt>
                <c:pt idx="550">
                  <c:v>833.67314784432597</c:v>
                </c:pt>
                <c:pt idx="551">
                  <c:v>833.67314784432597</c:v>
                </c:pt>
                <c:pt idx="552">
                  <c:v>827.24319874573769</c:v>
                </c:pt>
                <c:pt idx="553">
                  <c:v>829.82197083933602</c:v>
                </c:pt>
                <c:pt idx="554">
                  <c:v>864.36049534095469</c:v>
                </c:pt>
                <c:pt idx="555">
                  <c:v>865.63958872936803</c:v>
                </c:pt>
                <c:pt idx="556">
                  <c:v>860.17678170229624</c:v>
                </c:pt>
                <c:pt idx="557">
                  <c:v>860.17678170229624</c:v>
                </c:pt>
                <c:pt idx="558">
                  <c:v>860.17678170229624</c:v>
                </c:pt>
                <c:pt idx="559">
                  <c:v>832.90721888207781</c:v>
                </c:pt>
                <c:pt idx="560">
                  <c:v>859.25743088497188</c:v>
                </c:pt>
                <c:pt idx="561">
                  <c:v>857.58226385295416</c:v>
                </c:pt>
                <c:pt idx="562">
                  <c:v>859.04768934941126</c:v>
                </c:pt>
                <c:pt idx="563">
                  <c:v>842.20153499059211</c:v>
                </c:pt>
                <c:pt idx="564">
                  <c:v>842.20153499059211</c:v>
                </c:pt>
                <c:pt idx="565">
                  <c:v>842.20153499059211</c:v>
                </c:pt>
                <c:pt idx="566">
                  <c:v>832.65126712269705</c:v>
                </c:pt>
                <c:pt idx="567">
                  <c:v>810.3138753735418</c:v>
                </c:pt>
                <c:pt idx="568">
                  <c:v>745.35774649996893</c:v>
                </c:pt>
                <c:pt idx="569">
                  <c:v>697.59754407891057</c:v>
                </c:pt>
                <c:pt idx="570">
                  <c:v>668.03999496909933</c:v>
                </c:pt>
                <c:pt idx="571">
                  <c:v>668.03999496909933</c:v>
                </c:pt>
                <c:pt idx="572">
                  <c:v>668.03999496909933</c:v>
                </c:pt>
                <c:pt idx="573">
                  <c:v>619.11362207498473</c:v>
                </c:pt>
                <c:pt idx="574">
                  <c:v>584.76502527192019</c:v>
                </c:pt>
                <c:pt idx="575">
                  <c:v>573.61053273734296</c:v>
                </c:pt>
                <c:pt idx="576">
                  <c:v>541.75664230697964</c:v>
                </c:pt>
                <c:pt idx="577">
                  <c:v>499.81394439188813</c:v>
                </c:pt>
                <c:pt idx="578">
                  <c:v>499.81394439188813</c:v>
                </c:pt>
                <c:pt idx="579">
                  <c:v>499.81394439188813</c:v>
                </c:pt>
                <c:pt idx="580">
                  <c:v>432.06900013968391</c:v>
                </c:pt>
                <c:pt idx="581">
                  <c:v>393.56037990615624</c:v>
                </c:pt>
                <c:pt idx="582">
                  <c:v>354.55966860742819</c:v>
                </c:pt>
                <c:pt idx="583">
                  <c:v>322.34917368537191</c:v>
                </c:pt>
                <c:pt idx="584">
                  <c:v>327.12490280653043</c:v>
                </c:pt>
                <c:pt idx="585">
                  <c:v>327.12490280653043</c:v>
                </c:pt>
                <c:pt idx="586">
                  <c:v>327.12490280653043</c:v>
                </c:pt>
                <c:pt idx="587">
                  <c:v>311.20772967541831</c:v>
                </c:pt>
                <c:pt idx="588">
                  <c:v>297.73096922280524</c:v>
                </c:pt>
                <c:pt idx="589">
                  <c:v>293.1440358324769</c:v>
                </c:pt>
                <c:pt idx="590">
                  <c:v>285.2825478255229</c:v>
                </c:pt>
                <c:pt idx="591">
                  <c:v>290.04984921948926</c:v>
                </c:pt>
                <c:pt idx="592">
                  <c:v>290.04984921948926</c:v>
                </c:pt>
                <c:pt idx="593">
                  <c:v>290.04984921948926</c:v>
                </c:pt>
                <c:pt idx="594">
                  <c:v>295.48725025341884</c:v>
                </c:pt>
                <c:pt idx="595">
                  <c:v>310.91025772242529</c:v>
                </c:pt>
                <c:pt idx="596">
                  <c:v>325.04170920068771</c:v>
                </c:pt>
                <c:pt idx="597">
                  <c:v>325.04170920068771</c:v>
                </c:pt>
                <c:pt idx="598">
                  <c:v>324.53496337593776</c:v>
                </c:pt>
                <c:pt idx="599">
                  <c:v>324.53496337593776</c:v>
                </c:pt>
                <c:pt idx="600">
                  <c:v>324.53496337593776</c:v>
                </c:pt>
                <c:pt idx="601">
                  <c:v>376.23659197752448</c:v>
                </c:pt>
                <c:pt idx="602">
                  <c:v>459.5726556958997</c:v>
                </c:pt>
                <c:pt idx="603">
                  <c:v>530.56538686731153</c:v>
                </c:pt>
                <c:pt idx="604">
                  <c:v>588.43783191998989</c:v>
                </c:pt>
                <c:pt idx="605">
                  <c:v>604.73257955334316</c:v>
                </c:pt>
                <c:pt idx="606">
                  <c:v>604.73257955334316</c:v>
                </c:pt>
                <c:pt idx="607">
                  <c:v>604.73257955334316</c:v>
                </c:pt>
                <c:pt idx="608">
                  <c:v>601.71834914624264</c:v>
                </c:pt>
                <c:pt idx="609">
                  <c:v>609.91680910359969</c:v>
                </c:pt>
                <c:pt idx="610">
                  <c:v>697.03238087251316</c:v>
                </c:pt>
                <c:pt idx="611">
                  <c:v>713.66614264892416</c:v>
                </c:pt>
                <c:pt idx="612">
                  <c:v>698.43141088672883</c:v>
                </c:pt>
                <c:pt idx="613">
                  <c:v>698.43141088672883</c:v>
                </c:pt>
                <c:pt idx="614">
                  <c:v>698.43141088672883</c:v>
                </c:pt>
                <c:pt idx="615">
                  <c:v>674.98580060840004</c:v>
                </c:pt>
                <c:pt idx="616">
                  <c:v>731.80563926574109</c:v>
                </c:pt>
                <c:pt idx="617">
                  <c:v>699.86935016258269</c:v>
                </c:pt>
                <c:pt idx="618">
                  <c:v>653.21129559143401</c:v>
                </c:pt>
                <c:pt idx="619">
                  <c:v>659.29000445962993</c:v>
                </c:pt>
                <c:pt idx="620">
                  <c:v>659.29000445962993</c:v>
                </c:pt>
                <c:pt idx="621">
                  <c:v>659.29000445962993</c:v>
                </c:pt>
                <c:pt idx="622">
                  <c:v>690.17713753024896</c:v>
                </c:pt>
                <c:pt idx="623">
                  <c:v>669.56865731096423</c:v>
                </c:pt>
                <c:pt idx="624">
                  <c:v>612.10682625633501</c:v>
                </c:pt>
                <c:pt idx="625">
                  <c:v>655.22025270061408</c:v>
                </c:pt>
                <c:pt idx="626">
                  <c:v>639.11503853264696</c:v>
                </c:pt>
                <c:pt idx="627">
                  <c:v>639.11503853264696</c:v>
                </c:pt>
                <c:pt idx="628">
                  <c:v>639.11503853264696</c:v>
                </c:pt>
                <c:pt idx="629">
                  <c:v>715.89228498609305</c:v>
                </c:pt>
                <c:pt idx="630">
                  <c:v>745.54363181258293</c:v>
                </c:pt>
                <c:pt idx="631">
                  <c:v>792.73713591710907</c:v>
                </c:pt>
                <c:pt idx="632">
                  <c:v>830.29690045058589</c:v>
                </c:pt>
                <c:pt idx="633">
                  <c:v>822.94948466982703</c:v>
                </c:pt>
                <c:pt idx="634">
                  <c:v>822.94948466982703</c:v>
                </c:pt>
                <c:pt idx="635">
                  <c:v>822.94948466982703</c:v>
                </c:pt>
                <c:pt idx="636">
                  <c:v>858.30912548764923</c:v>
                </c:pt>
                <c:pt idx="637">
                  <c:v>864.15894125801674</c:v>
                </c:pt>
                <c:pt idx="638">
                  <c:v>853.89388266983804</c:v>
                </c:pt>
                <c:pt idx="639">
                  <c:v>794.12346309989505</c:v>
                </c:pt>
                <c:pt idx="640">
                  <c:v>732.51567339130588</c:v>
                </c:pt>
                <c:pt idx="641">
                  <c:v>732.51567339130588</c:v>
                </c:pt>
                <c:pt idx="642">
                  <c:v>732.51567339130588</c:v>
                </c:pt>
                <c:pt idx="643">
                  <c:v>707.53063503184103</c:v>
                </c:pt>
                <c:pt idx="644">
                  <c:v>709.36523021323114</c:v>
                </c:pt>
                <c:pt idx="645">
                  <c:v>680.29156518810601</c:v>
                </c:pt>
                <c:pt idx="646">
                  <c:v>636.97955450524807</c:v>
                </c:pt>
                <c:pt idx="647">
                  <c:v>596.25070720514418</c:v>
                </c:pt>
                <c:pt idx="648">
                  <c:v>596.25070720514418</c:v>
                </c:pt>
                <c:pt idx="649">
                  <c:v>596.25070720514418</c:v>
                </c:pt>
                <c:pt idx="650">
                  <c:v>571.27794007935313</c:v>
                </c:pt>
                <c:pt idx="651">
                  <c:v>600.55470368074702</c:v>
                </c:pt>
                <c:pt idx="652">
                  <c:v>626.29417493552103</c:v>
                </c:pt>
                <c:pt idx="653">
                  <c:v>674.464308175925</c:v>
                </c:pt>
                <c:pt idx="654">
                  <c:v>692.00352237847312</c:v>
                </c:pt>
                <c:pt idx="655">
                  <c:v>692.00352237847312</c:v>
                </c:pt>
                <c:pt idx="656">
                  <c:v>691.93055237847318</c:v>
                </c:pt>
                <c:pt idx="657">
                  <c:v>708.09961630572002</c:v>
                </c:pt>
                <c:pt idx="658">
                  <c:v>725.52413128024205</c:v>
                </c:pt>
                <c:pt idx="659">
                  <c:v>698.54641139401417</c:v>
                </c:pt>
                <c:pt idx="660">
                  <c:v>702.670958279925</c:v>
                </c:pt>
                <c:pt idx="661">
                  <c:v>701.81947677992491</c:v>
                </c:pt>
                <c:pt idx="662">
                  <c:v>701.81947677992491</c:v>
                </c:pt>
                <c:pt idx="663">
                  <c:v>701.81947677992491</c:v>
                </c:pt>
                <c:pt idx="664">
                  <c:v>700.89204388690996</c:v>
                </c:pt>
                <c:pt idx="665">
                  <c:v>743.08659491792309</c:v>
                </c:pt>
                <c:pt idx="666">
                  <c:v>776.52425284878211</c:v>
                </c:pt>
                <c:pt idx="667">
                  <c:v>815.44753442916692</c:v>
                </c:pt>
                <c:pt idx="668">
                  <c:v>802.96437924001725</c:v>
                </c:pt>
                <c:pt idx="669">
                  <c:v>802.96437924001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5FC-40D4-9E9F-A75D7CCC1A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1_ábra_chart'!$F$10</c:f>
              <c:strCache>
                <c:ptCount val="1"/>
                <c:pt idx="0">
                  <c:v>Nettó FX swap pozíció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1_ábra_chart'!$E$11:$E$626</c:f>
              <c:numCache>
                <c:formatCode>m/d/yyyy</c:formatCode>
                <c:ptCount val="61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</c:numCache>
            </c:numRef>
          </c:cat>
          <c:val>
            <c:numRef>
              <c:f>'71_ábra_chart'!$F$11:$F$680</c:f>
              <c:numCache>
                <c:formatCode>0.0</c:formatCode>
                <c:ptCount val="670"/>
                <c:pt idx="0">
                  <c:v>1553.9168144104699</c:v>
                </c:pt>
                <c:pt idx="1">
                  <c:v>1651.23825750377</c:v>
                </c:pt>
                <c:pt idx="2">
                  <c:v>1700.7326116308097</c:v>
                </c:pt>
                <c:pt idx="3">
                  <c:v>1812.2679508123199</c:v>
                </c:pt>
                <c:pt idx="4">
                  <c:v>1812.2679508123199</c:v>
                </c:pt>
                <c:pt idx="5">
                  <c:v>1812.2679508123199</c:v>
                </c:pt>
                <c:pt idx="6">
                  <c:v>1964.8892792669399</c:v>
                </c:pt>
                <c:pt idx="7">
                  <c:v>1857.0293719250701</c:v>
                </c:pt>
                <c:pt idx="8">
                  <c:v>1936.6293748974301</c:v>
                </c:pt>
                <c:pt idx="9">
                  <c:v>1952.3089587462496</c:v>
                </c:pt>
                <c:pt idx="10">
                  <c:v>1781.5937017144595</c:v>
                </c:pt>
                <c:pt idx="11">
                  <c:v>1781.4001948094599</c:v>
                </c:pt>
                <c:pt idx="12">
                  <c:v>1781.4001948094599</c:v>
                </c:pt>
                <c:pt idx="13">
                  <c:v>1703.3206696064599</c:v>
                </c:pt>
                <c:pt idx="14">
                  <c:v>1749.03961711895</c:v>
                </c:pt>
                <c:pt idx="15">
                  <c:v>2028.9790502731298</c:v>
                </c:pt>
                <c:pt idx="16">
                  <c:v>2039.2624091849898</c:v>
                </c:pt>
                <c:pt idx="17">
                  <c:v>1900.98158300818</c:v>
                </c:pt>
                <c:pt idx="18">
                  <c:v>1900.98158300817</c:v>
                </c:pt>
                <c:pt idx="19">
                  <c:v>1900.98158300818</c:v>
                </c:pt>
                <c:pt idx="20">
                  <c:v>1972.9654153077997</c:v>
                </c:pt>
                <c:pt idx="21">
                  <c:v>1635.1850244367499</c:v>
                </c:pt>
                <c:pt idx="22">
                  <c:v>1633.9366990648102</c:v>
                </c:pt>
                <c:pt idx="23">
                  <c:v>1570.5335628202502</c:v>
                </c:pt>
                <c:pt idx="24">
                  <c:v>1567.30459176208</c:v>
                </c:pt>
                <c:pt idx="25">
                  <c:v>1567.30459176208</c:v>
                </c:pt>
                <c:pt idx="26">
                  <c:v>1567.30459176208</c:v>
                </c:pt>
                <c:pt idx="27">
                  <c:v>1584.6865117131999</c:v>
                </c:pt>
                <c:pt idx="28">
                  <c:v>1540.0209763853702</c:v>
                </c:pt>
                <c:pt idx="29">
                  <c:v>1497.6728095158899</c:v>
                </c:pt>
                <c:pt idx="30">
                  <c:v>1170.3754487324004</c:v>
                </c:pt>
                <c:pt idx="31">
                  <c:v>1182.3321459752203</c:v>
                </c:pt>
                <c:pt idx="32">
                  <c:v>1182.3321459752203</c:v>
                </c:pt>
                <c:pt idx="33">
                  <c:v>1182.3321459752203</c:v>
                </c:pt>
                <c:pt idx="34">
                  <c:v>1139.4852977949499</c:v>
                </c:pt>
                <c:pt idx="35">
                  <c:v>1277.0986572647698</c:v>
                </c:pt>
                <c:pt idx="36">
                  <c:v>1330.2776434674402</c:v>
                </c:pt>
                <c:pt idx="37">
                  <c:v>1386.4444158150902</c:v>
                </c:pt>
                <c:pt idx="38">
                  <c:v>1502.39902223833</c:v>
                </c:pt>
                <c:pt idx="39">
                  <c:v>1502.39902223833</c:v>
                </c:pt>
                <c:pt idx="40">
                  <c:v>1502.39902223833</c:v>
                </c:pt>
                <c:pt idx="41">
                  <c:v>1394.1599590480598</c:v>
                </c:pt>
                <c:pt idx="42">
                  <c:v>1464.9003144344301</c:v>
                </c:pt>
                <c:pt idx="43">
                  <c:v>1464.48921822378</c:v>
                </c:pt>
                <c:pt idx="44">
                  <c:v>1546.5957006112299</c:v>
                </c:pt>
                <c:pt idx="45">
                  <c:v>1544.1495915081998</c:v>
                </c:pt>
                <c:pt idx="46">
                  <c:v>1544.1495915081998</c:v>
                </c:pt>
                <c:pt idx="47">
                  <c:v>1544.1495915081998</c:v>
                </c:pt>
                <c:pt idx="48">
                  <c:v>1537.6555051766002</c:v>
                </c:pt>
                <c:pt idx="49">
                  <c:v>1501.7437883421399</c:v>
                </c:pt>
                <c:pt idx="50">
                  <c:v>1483.7739711199199</c:v>
                </c:pt>
                <c:pt idx="51">
                  <c:v>1455.9242868516299</c:v>
                </c:pt>
                <c:pt idx="52">
                  <c:v>1399.6610416636499</c:v>
                </c:pt>
                <c:pt idx="53">
                  <c:v>1399.6610416636599</c:v>
                </c:pt>
                <c:pt idx="54">
                  <c:v>1399.6610416636499</c:v>
                </c:pt>
                <c:pt idx="55">
                  <c:v>1422.89987461653</c:v>
                </c:pt>
                <c:pt idx="56">
                  <c:v>1351.1397378302602</c:v>
                </c:pt>
                <c:pt idx="57">
                  <c:v>1350.23875372615</c:v>
                </c:pt>
                <c:pt idx="58">
                  <c:v>1074.4913518891797</c:v>
                </c:pt>
                <c:pt idx="59">
                  <c:v>1285.4129597480298</c:v>
                </c:pt>
                <c:pt idx="60">
                  <c:v>1285.4129597480298</c:v>
                </c:pt>
                <c:pt idx="61">
                  <c:v>1285.4129597480298</c:v>
                </c:pt>
                <c:pt idx="62">
                  <c:v>1221.2486540454602</c:v>
                </c:pt>
                <c:pt idx="63">
                  <c:v>1162.5237114532599</c:v>
                </c:pt>
                <c:pt idx="64">
                  <c:v>1258.2669243067</c:v>
                </c:pt>
                <c:pt idx="65">
                  <c:v>1253.3024018480098</c:v>
                </c:pt>
                <c:pt idx="66">
                  <c:v>1244.07245200483</c:v>
                </c:pt>
                <c:pt idx="67">
                  <c:v>1244.07245200484</c:v>
                </c:pt>
                <c:pt idx="68">
                  <c:v>1244.07245200483</c:v>
                </c:pt>
                <c:pt idx="69">
                  <c:v>1212.7234680080198</c:v>
                </c:pt>
                <c:pt idx="70">
                  <c:v>1310.9192689218301</c:v>
                </c:pt>
                <c:pt idx="71">
                  <c:v>1287.2861711590497</c:v>
                </c:pt>
                <c:pt idx="72">
                  <c:v>1348.1565527140499</c:v>
                </c:pt>
                <c:pt idx="73">
                  <c:v>1348.1565527140499</c:v>
                </c:pt>
                <c:pt idx="74">
                  <c:v>1348.1565527140499</c:v>
                </c:pt>
                <c:pt idx="75">
                  <c:v>1348.1565527140499</c:v>
                </c:pt>
                <c:pt idx="76">
                  <c:v>1031.0526179854198</c:v>
                </c:pt>
                <c:pt idx="77">
                  <c:v>1184.6830232315801</c:v>
                </c:pt>
                <c:pt idx="78">
                  <c:v>1052.4984442177602</c:v>
                </c:pt>
                <c:pt idx="79">
                  <c:v>1023.0197632218999</c:v>
                </c:pt>
                <c:pt idx="80">
                  <c:v>1092.56191150932</c:v>
                </c:pt>
                <c:pt idx="81">
                  <c:v>1092.56191150931</c:v>
                </c:pt>
                <c:pt idx="82">
                  <c:v>1092.56191150932</c:v>
                </c:pt>
                <c:pt idx="83">
                  <c:v>1018.46911563507</c:v>
                </c:pt>
                <c:pt idx="84">
                  <c:v>1047.3365539031099</c:v>
                </c:pt>
                <c:pt idx="85">
                  <c:v>977.44476959501026</c:v>
                </c:pt>
                <c:pt idx="86">
                  <c:v>1078.8424260552001</c:v>
                </c:pt>
                <c:pt idx="87">
                  <c:v>866.67692536262007</c:v>
                </c:pt>
                <c:pt idx="88">
                  <c:v>866.67692536263007</c:v>
                </c:pt>
                <c:pt idx="89">
                  <c:v>866.67692536262007</c:v>
                </c:pt>
                <c:pt idx="90">
                  <c:v>1103.6149206529599</c:v>
                </c:pt>
                <c:pt idx="91">
                  <c:v>1101.5771713849399</c:v>
                </c:pt>
                <c:pt idx="92">
                  <c:v>1332.6198338206898</c:v>
                </c:pt>
                <c:pt idx="93">
                  <c:v>1527.7174668576802</c:v>
                </c:pt>
                <c:pt idx="94">
                  <c:v>1493.4497022491403</c:v>
                </c:pt>
                <c:pt idx="95">
                  <c:v>1493.2185025512701</c:v>
                </c:pt>
                <c:pt idx="96">
                  <c:v>1493.2185025512701</c:v>
                </c:pt>
                <c:pt idx="97">
                  <c:v>1543.13512114731</c:v>
                </c:pt>
                <c:pt idx="98">
                  <c:v>1555.6549641499</c:v>
                </c:pt>
                <c:pt idx="99">
                  <c:v>1506.6804462019199</c:v>
                </c:pt>
                <c:pt idx="100">
                  <c:v>1546.15515961101</c:v>
                </c:pt>
                <c:pt idx="101">
                  <c:v>1664.9930622095101</c:v>
                </c:pt>
                <c:pt idx="102">
                  <c:v>1664.9930622095101</c:v>
                </c:pt>
                <c:pt idx="103">
                  <c:v>1664.9930622095101</c:v>
                </c:pt>
                <c:pt idx="104">
                  <c:v>1553.2967426005898</c:v>
                </c:pt>
                <c:pt idx="105">
                  <c:v>1485.8290714781201</c:v>
                </c:pt>
                <c:pt idx="106">
                  <c:v>1550.50708298927</c:v>
                </c:pt>
                <c:pt idx="107">
                  <c:v>1584.5797852420899</c:v>
                </c:pt>
                <c:pt idx="108">
                  <c:v>1584.5797852420899</c:v>
                </c:pt>
                <c:pt idx="109">
                  <c:v>1584.5797852420899</c:v>
                </c:pt>
                <c:pt idx="110">
                  <c:v>1584.5797852420899</c:v>
                </c:pt>
                <c:pt idx="111">
                  <c:v>1584.5797852420899</c:v>
                </c:pt>
                <c:pt idx="112">
                  <c:v>1548.15346542562</c:v>
                </c:pt>
                <c:pt idx="113">
                  <c:v>1502.6545008727203</c:v>
                </c:pt>
                <c:pt idx="114">
                  <c:v>1654.4204059123699</c:v>
                </c:pt>
                <c:pt idx="115">
                  <c:v>1569.98889781959</c:v>
                </c:pt>
                <c:pt idx="116">
                  <c:v>1569.98889781959</c:v>
                </c:pt>
                <c:pt idx="117">
                  <c:v>1569.98889781959</c:v>
                </c:pt>
                <c:pt idx="118">
                  <c:v>1596.9568914490801</c:v>
                </c:pt>
                <c:pt idx="119">
                  <c:v>1387.7011181602202</c:v>
                </c:pt>
                <c:pt idx="120">
                  <c:v>1387.7011181602202</c:v>
                </c:pt>
                <c:pt idx="121">
                  <c:v>1535.5752399215501</c:v>
                </c:pt>
                <c:pt idx="122">
                  <c:v>1738.85921191799</c:v>
                </c:pt>
                <c:pt idx="123">
                  <c:v>1738.85921191799</c:v>
                </c:pt>
                <c:pt idx="124">
                  <c:v>1738.85921191799</c:v>
                </c:pt>
                <c:pt idx="125">
                  <c:v>1824.41857578227</c:v>
                </c:pt>
                <c:pt idx="126">
                  <c:v>1861.2034728890901</c:v>
                </c:pt>
                <c:pt idx="127">
                  <c:v>1907.8150441840203</c:v>
                </c:pt>
                <c:pt idx="128">
                  <c:v>1922.7169800941201</c:v>
                </c:pt>
                <c:pt idx="129">
                  <c:v>1987.9656347369701</c:v>
                </c:pt>
                <c:pt idx="130">
                  <c:v>1987.9656347369701</c:v>
                </c:pt>
                <c:pt idx="131">
                  <c:v>1987.9656347369701</c:v>
                </c:pt>
                <c:pt idx="132">
                  <c:v>1934.50808599678</c:v>
                </c:pt>
                <c:pt idx="133">
                  <c:v>1998.2682438849997</c:v>
                </c:pt>
                <c:pt idx="134">
                  <c:v>2152.1880117753599</c:v>
                </c:pt>
                <c:pt idx="135">
                  <c:v>2189.9645860962801</c:v>
                </c:pt>
                <c:pt idx="136">
                  <c:v>2310.4983304688903</c:v>
                </c:pt>
                <c:pt idx="137">
                  <c:v>2310.4983304688903</c:v>
                </c:pt>
                <c:pt idx="138">
                  <c:v>2310.4983304688903</c:v>
                </c:pt>
                <c:pt idx="139">
                  <c:v>2275.7739783137299</c:v>
                </c:pt>
                <c:pt idx="140">
                  <c:v>2341.2698536389098</c:v>
                </c:pt>
                <c:pt idx="141">
                  <c:v>2468.18411156805</c:v>
                </c:pt>
                <c:pt idx="142">
                  <c:v>2229.1235994261106</c:v>
                </c:pt>
                <c:pt idx="143">
                  <c:v>2297.2842224722804</c:v>
                </c:pt>
                <c:pt idx="144">
                  <c:v>2297.2842224722804</c:v>
                </c:pt>
                <c:pt idx="145">
                  <c:v>2297.2842224722804</c:v>
                </c:pt>
                <c:pt idx="146">
                  <c:v>2230.1107416248401</c:v>
                </c:pt>
                <c:pt idx="147">
                  <c:v>2290.3085656839303</c:v>
                </c:pt>
                <c:pt idx="148">
                  <c:v>2234.1110309255</c:v>
                </c:pt>
                <c:pt idx="149">
                  <c:v>2213.8995859358597</c:v>
                </c:pt>
                <c:pt idx="150">
                  <c:v>2154.7941250351696</c:v>
                </c:pt>
                <c:pt idx="151">
                  <c:v>2154.7941250351696</c:v>
                </c:pt>
                <c:pt idx="152">
                  <c:v>2154.7941250351596</c:v>
                </c:pt>
                <c:pt idx="153">
                  <c:v>2219.8056892619898</c:v>
                </c:pt>
                <c:pt idx="154">
                  <c:v>2178.9952790064099</c:v>
                </c:pt>
                <c:pt idx="155">
                  <c:v>2093.26801383057</c:v>
                </c:pt>
                <c:pt idx="156">
                  <c:v>1989.4328355611201</c:v>
                </c:pt>
                <c:pt idx="157">
                  <c:v>1928.0423354323798</c:v>
                </c:pt>
                <c:pt idx="158">
                  <c:v>1928.0423354323798</c:v>
                </c:pt>
                <c:pt idx="159">
                  <c:v>1928.0423354323798</c:v>
                </c:pt>
                <c:pt idx="160">
                  <c:v>1921.2899954323798</c:v>
                </c:pt>
                <c:pt idx="161">
                  <c:v>1842.40163385511</c:v>
                </c:pt>
                <c:pt idx="162">
                  <c:v>1802.0346267264899</c:v>
                </c:pt>
                <c:pt idx="163">
                  <c:v>1820.9879836559396</c:v>
                </c:pt>
                <c:pt idx="164">
                  <c:v>1809.5512188023397</c:v>
                </c:pt>
                <c:pt idx="165">
                  <c:v>1809.5512188023397</c:v>
                </c:pt>
                <c:pt idx="166">
                  <c:v>1809.5512188023397</c:v>
                </c:pt>
                <c:pt idx="167">
                  <c:v>1765.9808375894199</c:v>
                </c:pt>
                <c:pt idx="168">
                  <c:v>1765.7505143404401</c:v>
                </c:pt>
                <c:pt idx="169">
                  <c:v>1920.7076534107898</c:v>
                </c:pt>
                <c:pt idx="170">
                  <c:v>1807.77783682939</c:v>
                </c:pt>
                <c:pt idx="171">
                  <c:v>1850.7382635713002</c:v>
                </c:pt>
                <c:pt idx="172">
                  <c:v>1850.7382635713002</c:v>
                </c:pt>
                <c:pt idx="173">
                  <c:v>1851.0168664033204</c:v>
                </c:pt>
                <c:pt idx="174">
                  <c:v>1787.97671391468</c:v>
                </c:pt>
                <c:pt idx="175">
                  <c:v>1739.2287397962498</c:v>
                </c:pt>
                <c:pt idx="176">
                  <c:v>1775.3271437230601</c:v>
                </c:pt>
                <c:pt idx="177">
                  <c:v>1706.1830887537899</c:v>
                </c:pt>
                <c:pt idx="178">
                  <c:v>1638.6757167461899</c:v>
                </c:pt>
                <c:pt idx="179">
                  <c:v>1638.6757167461899</c:v>
                </c:pt>
                <c:pt idx="180">
                  <c:v>1638.6757167461899</c:v>
                </c:pt>
                <c:pt idx="181">
                  <c:v>1594.11971181897</c:v>
                </c:pt>
                <c:pt idx="182">
                  <c:v>1561.7494641958401</c:v>
                </c:pt>
                <c:pt idx="183">
                  <c:v>1695.5184098875302</c:v>
                </c:pt>
                <c:pt idx="184">
                  <c:v>1693.6530979128497</c:v>
                </c:pt>
                <c:pt idx="185">
                  <c:v>1643.9952215124599</c:v>
                </c:pt>
                <c:pt idx="186">
                  <c:v>1643.9952215124599</c:v>
                </c:pt>
                <c:pt idx="187">
                  <c:v>1643.9952215124599</c:v>
                </c:pt>
                <c:pt idx="188">
                  <c:v>1603.2890929932798</c:v>
                </c:pt>
                <c:pt idx="189">
                  <c:v>1685.2068039406397</c:v>
                </c:pt>
                <c:pt idx="190">
                  <c:v>1727.4886857804099</c:v>
                </c:pt>
                <c:pt idx="191">
                  <c:v>1788.8772560841401</c:v>
                </c:pt>
                <c:pt idx="192">
                  <c:v>1830.4477268372202</c:v>
                </c:pt>
                <c:pt idx="193">
                  <c:v>1830.4477268372202</c:v>
                </c:pt>
                <c:pt idx="194">
                  <c:v>1830.4477268372102</c:v>
                </c:pt>
                <c:pt idx="195">
                  <c:v>1871.5462707017202</c:v>
                </c:pt>
                <c:pt idx="196">
                  <c:v>1865.9864470981001</c:v>
                </c:pt>
                <c:pt idx="197">
                  <c:v>1934.2778512622701</c:v>
                </c:pt>
                <c:pt idx="198">
                  <c:v>1878.0393495663095</c:v>
                </c:pt>
                <c:pt idx="199">
                  <c:v>1920.04421069306</c:v>
                </c:pt>
                <c:pt idx="200">
                  <c:v>1920.04421069307</c:v>
                </c:pt>
                <c:pt idx="201">
                  <c:v>1920.04421069305</c:v>
                </c:pt>
                <c:pt idx="202">
                  <c:v>2003.2288442392298</c:v>
                </c:pt>
                <c:pt idx="203">
                  <c:v>2132.2104408139398</c:v>
                </c:pt>
                <c:pt idx="204">
                  <c:v>1972.9653277001398</c:v>
                </c:pt>
                <c:pt idx="205">
                  <c:v>2030.0385189681201</c:v>
                </c:pt>
                <c:pt idx="206">
                  <c:v>2057.5988016899396</c:v>
                </c:pt>
                <c:pt idx="207">
                  <c:v>2057.5988016899396</c:v>
                </c:pt>
                <c:pt idx="208">
                  <c:v>2057.5988016899496</c:v>
                </c:pt>
                <c:pt idx="209">
                  <c:v>2093.3296490300299</c:v>
                </c:pt>
                <c:pt idx="210">
                  <c:v>2172.2300931385203</c:v>
                </c:pt>
                <c:pt idx="211">
                  <c:v>2167.2948311182799</c:v>
                </c:pt>
                <c:pt idx="212">
                  <c:v>2234.56176124068</c:v>
                </c:pt>
                <c:pt idx="213">
                  <c:v>2159.9792373556597</c:v>
                </c:pt>
                <c:pt idx="214">
                  <c:v>2159.9792373556597</c:v>
                </c:pt>
                <c:pt idx="215">
                  <c:v>2159.9792373556597</c:v>
                </c:pt>
                <c:pt idx="216">
                  <c:v>2177.5200907311896</c:v>
                </c:pt>
                <c:pt idx="217">
                  <c:v>2246.3392861949001</c:v>
                </c:pt>
                <c:pt idx="218">
                  <c:v>2269.4522833127298</c:v>
                </c:pt>
                <c:pt idx="219">
                  <c:v>2295.1257301870401</c:v>
                </c:pt>
                <c:pt idx="220">
                  <c:v>2256.3622278161397</c:v>
                </c:pt>
                <c:pt idx="221">
                  <c:v>2256.3622278161397</c:v>
                </c:pt>
                <c:pt idx="222">
                  <c:v>2256.3622278161397</c:v>
                </c:pt>
                <c:pt idx="223">
                  <c:v>2159.90279612001</c:v>
                </c:pt>
                <c:pt idx="224">
                  <c:v>2121.6001669531397</c:v>
                </c:pt>
                <c:pt idx="225">
                  <c:v>1954.0854802940501</c:v>
                </c:pt>
                <c:pt idx="226">
                  <c:v>1928.8751596008001</c:v>
                </c:pt>
                <c:pt idx="227">
                  <c:v>2011.9368017369497</c:v>
                </c:pt>
                <c:pt idx="228">
                  <c:v>2011.9368017369497</c:v>
                </c:pt>
                <c:pt idx="229">
                  <c:v>2011.9368017369497</c:v>
                </c:pt>
                <c:pt idx="230">
                  <c:v>2012.0097881369597</c:v>
                </c:pt>
                <c:pt idx="231">
                  <c:v>2012.0097881369497</c:v>
                </c:pt>
                <c:pt idx="232">
                  <c:v>1883.8005423562604</c:v>
                </c:pt>
                <c:pt idx="233">
                  <c:v>1948.2002782734203</c:v>
                </c:pt>
                <c:pt idx="234">
                  <c:v>2118.26403444999</c:v>
                </c:pt>
                <c:pt idx="235">
                  <c:v>2118.26403444999</c:v>
                </c:pt>
                <c:pt idx="236">
                  <c:v>2118.26403444999</c:v>
                </c:pt>
                <c:pt idx="237">
                  <c:v>2142.7821900775898</c:v>
                </c:pt>
                <c:pt idx="238">
                  <c:v>2170.71342111176</c:v>
                </c:pt>
                <c:pt idx="239">
                  <c:v>2204.37522130054</c:v>
                </c:pt>
                <c:pt idx="240">
                  <c:v>2101.7059903433201</c:v>
                </c:pt>
                <c:pt idx="241">
                  <c:v>2102.7269395137196</c:v>
                </c:pt>
                <c:pt idx="242">
                  <c:v>2102.7269395137196</c:v>
                </c:pt>
                <c:pt idx="243">
                  <c:v>2102.7269395137196</c:v>
                </c:pt>
                <c:pt idx="244">
                  <c:v>2212.2419668293301</c:v>
                </c:pt>
                <c:pt idx="245">
                  <c:v>2211.4575945199304</c:v>
                </c:pt>
                <c:pt idx="246">
                  <c:v>2252.9876212321301</c:v>
                </c:pt>
                <c:pt idx="247">
                  <c:v>2399.4136193608401</c:v>
                </c:pt>
                <c:pt idx="248">
                  <c:v>2337.4296929628299</c:v>
                </c:pt>
                <c:pt idx="249">
                  <c:v>2337.4296929628299</c:v>
                </c:pt>
                <c:pt idx="250">
                  <c:v>2337.4296929628299</c:v>
                </c:pt>
                <c:pt idx="251">
                  <c:v>2261.34632716236</c:v>
                </c:pt>
                <c:pt idx="252">
                  <c:v>2317.7128033672202</c:v>
                </c:pt>
                <c:pt idx="253">
                  <c:v>2408.1330881303497</c:v>
                </c:pt>
                <c:pt idx="254">
                  <c:v>2386.0018430118703</c:v>
                </c:pt>
                <c:pt idx="255">
                  <c:v>2458.7769090718198</c:v>
                </c:pt>
                <c:pt idx="256">
                  <c:v>2458.7769090718198</c:v>
                </c:pt>
                <c:pt idx="257">
                  <c:v>2458.7769090718198</c:v>
                </c:pt>
                <c:pt idx="258">
                  <c:v>2432.4600474445901</c:v>
                </c:pt>
                <c:pt idx="259">
                  <c:v>2385.16177323294</c:v>
                </c:pt>
                <c:pt idx="260">
                  <c:v>2339.6051426112404</c:v>
                </c:pt>
                <c:pt idx="261">
                  <c:v>2450.4863880513299</c:v>
                </c:pt>
                <c:pt idx="262">
                  <c:v>2532.8641520437805</c:v>
                </c:pt>
                <c:pt idx="263">
                  <c:v>2532.8641520437805</c:v>
                </c:pt>
                <c:pt idx="264">
                  <c:v>2532.8641520437805</c:v>
                </c:pt>
                <c:pt idx="265">
                  <c:v>2559.43043652499</c:v>
                </c:pt>
                <c:pt idx="266">
                  <c:v>2618.7458361598901</c:v>
                </c:pt>
                <c:pt idx="267">
                  <c:v>2761.3376214867803</c:v>
                </c:pt>
                <c:pt idx="268">
                  <c:v>2821.5087577240402</c:v>
                </c:pt>
                <c:pt idx="269">
                  <c:v>2739.7553290187197</c:v>
                </c:pt>
                <c:pt idx="270">
                  <c:v>2739.7553290187298</c:v>
                </c:pt>
                <c:pt idx="271">
                  <c:v>2739.7553290187197</c:v>
                </c:pt>
                <c:pt idx="272">
                  <c:v>2694.2624474002396</c:v>
                </c:pt>
                <c:pt idx="273">
                  <c:v>2607.3973157088899</c:v>
                </c:pt>
                <c:pt idx="274">
                  <c:v>2758.3659440812303</c:v>
                </c:pt>
                <c:pt idx="275">
                  <c:v>2718.62944729012</c:v>
                </c:pt>
                <c:pt idx="276">
                  <c:v>2722.0311964357802</c:v>
                </c:pt>
                <c:pt idx="277">
                  <c:v>2722.0311964357902</c:v>
                </c:pt>
                <c:pt idx="278">
                  <c:v>2722.0311964357902</c:v>
                </c:pt>
                <c:pt idx="279">
                  <c:v>2665.5782305211901</c:v>
                </c:pt>
                <c:pt idx="280">
                  <c:v>2545.6843166529602</c:v>
                </c:pt>
                <c:pt idx="281">
                  <c:v>2628.5772948840404</c:v>
                </c:pt>
                <c:pt idx="282">
                  <c:v>2663.5361720156998</c:v>
                </c:pt>
                <c:pt idx="283">
                  <c:v>2637.8938878795198</c:v>
                </c:pt>
                <c:pt idx="284">
                  <c:v>2637.8938878795198</c:v>
                </c:pt>
                <c:pt idx="285">
                  <c:v>2637.8938878795198</c:v>
                </c:pt>
                <c:pt idx="286">
                  <c:v>2544.49215442165</c:v>
                </c:pt>
                <c:pt idx="287">
                  <c:v>2604.3320742695701</c:v>
                </c:pt>
                <c:pt idx="288">
                  <c:v>2637.0023436855799</c:v>
                </c:pt>
                <c:pt idx="289">
                  <c:v>2642.5538087935097</c:v>
                </c:pt>
                <c:pt idx="290">
                  <c:v>2464.9958844151897</c:v>
                </c:pt>
                <c:pt idx="291">
                  <c:v>2464.9958844151897</c:v>
                </c:pt>
                <c:pt idx="292">
                  <c:v>2464.9958844151897</c:v>
                </c:pt>
                <c:pt idx="293">
                  <c:v>2412.2024790959504</c:v>
                </c:pt>
                <c:pt idx="294">
                  <c:v>2494.7050089630898</c:v>
                </c:pt>
                <c:pt idx="295">
                  <c:v>2494.7050089630898</c:v>
                </c:pt>
                <c:pt idx="296">
                  <c:v>2483.0509269562599</c:v>
                </c:pt>
                <c:pt idx="297">
                  <c:v>2255.3589404582099</c:v>
                </c:pt>
                <c:pt idx="298">
                  <c:v>2255.3589404582099</c:v>
                </c:pt>
                <c:pt idx="299">
                  <c:v>2255.3589404582099</c:v>
                </c:pt>
                <c:pt idx="300">
                  <c:v>2264.3373273053098</c:v>
                </c:pt>
                <c:pt idx="301">
                  <c:v>2196.4817131165901</c:v>
                </c:pt>
                <c:pt idx="302">
                  <c:v>2084.4829868642</c:v>
                </c:pt>
                <c:pt idx="303">
                  <c:v>2058.66427059439</c:v>
                </c:pt>
                <c:pt idx="304">
                  <c:v>2058.66427059439</c:v>
                </c:pt>
                <c:pt idx="305">
                  <c:v>2058.66427059439</c:v>
                </c:pt>
                <c:pt idx="306">
                  <c:v>2058.66427059439</c:v>
                </c:pt>
                <c:pt idx="307">
                  <c:v>2055.6360254912802</c:v>
                </c:pt>
                <c:pt idx="308">
                  <c:v>1990.10379553856</c:v>
                </c:pt>
                <c:pt idx="309">
                  <c:v>1884.6421565068699</c:v>
                </c:pt>
                <c:pt idx="310">
                  <c:v>1852.8707504245099</c:v>
                </c:pt>
                <c:pt idx="311">
                  <c:v>1947.0902619058797</c:v>
                </c:pt>
                <c:pt idx="312">
                  <c:v>1947.0902619058697</c:v>
                </c:pt>
                <c:pt idx="313">
                  <c:v>1947.0902619058797</c:v>
                </c:pt>
                <c:pt idx="314">
                  <c:v>1983.8365077612198</c:v>
                </c:pt>
                <c:pt idx="315">
                  <c:v>2017.85411917798</c:v>
                </c:pt>
                <c:pt idx="316">
                  <c:v>2132.41486584022</c:v>
                </c:pt>
                <c:pt idx="317">
                  <c:v>2230.4283044288404</c:v>
                </c:pt>
                <c:pt idx="318">
                  <c:v>2299.0411609421599</c:v>
                </c:pt>
                <c:pt idx="319">
                  <c:v>2299.0411609421499</c:v>
                </c:pt>
                <c:pt idx="320">
                  <c:v>2299.0411609421599</c:v>
                </c:pt>
                <c:pt idx="321">
                  <c:v>2193.2640064174998</c:v>
                </c:pt>
                <c:pt idx="322">
                  <c:v>2306.4617354913903</c:v>
                </c:pt>
                <c:pt idx="323">
                  <c:v>2428.95326788901</c:v>
                </c:pt>
                <c:pt idx="324">
                  <c:v>2301.9379121857201</c:v>
                </c:pt>
                <c:pt idx="325">
                  <c:v>2273.7466513199201</c:v>
                </c:pt>
                <c:pt idx="326">
                  <c:v>2273.7466513199201</c:v>
                </c:pt>
                <c:pt idx="327">
                  <c:v>2273.7466513199001</c:v>
                </c:pt>
                <c:pt idx="328">
                  <c:v>2218.2807307898897</c:v>
                </c:pt>
                <c:pt idx="329">
                  <c:v>2303.7733192098499</c:v>
                </c:pt>
                <c:pt idx="330">
                  <c:v>2185.0459138879201</c:v>
                </c:pt>
                <c:pt idx="331">
                  <c:v>2267.9854565469395</c:v>
                </c:pt>
                <c:pt idx="332">
                  <c:v>2191.19636005755</c:v>
                </c:pt>
                <c:pt idx="333">
                  <c:v>2191.19636005756</c:v>
                </c:pt>
                <c:pt idx="334">
                  <c:v>2191.19636005756</c:v>
                </c:pt>
                <c:pt idx="335">
                  <c:v>2263.34946676147</c:v>
                </c:pt>
                <c:pt idx="336">
                  <c:v>2274.0791297389901</c:v>
                </c:pt>
                <c:pt idx="337">
                  <c:v>2247.0891665479999</c:v>
                </c:pt>
                <c:pt idx="338">
                  <c:v>2080.5413426958903</c:v>
                </c:pt>
                <c:pt idx="339">
                  <c:v>2079.0406509673103</c:v>
                </c:pt>
                <c:pt idx="340">
                  <c:v>2079.0437433673105</c:v>
                </c:pt>
                <c:pt idx="341">
                  <c:v>2079.0437433673105</c:v>
                </c:pt>
                <c:pt idx="342">
                  <c:v>2088.8339557382797</c:v>
                </c:pt>
                <c:pt idx="343">
                  <c:v>2030.7825414894205</c:v>
                </c:pt>
                <c:pt idx="344">
                  <c:v>1892.5380529581903</c:v>
                </c:pt>
                <c:pt idx="345">
                  <c:v>1950.7950092466604</c:v>
                </c:pt>
                <c:pt idx="346">
                  <c:v>1911.61901261503</c:v>
                </c:pt>
                <c:pt idx="347">
                  <c:v>1911.61901261504</c:v>
                </c:pt>
                <c:pt idx="348">
                  <c:v>1911.61901261504</c:v>
                </c:pt>
                <c:pt idx="349">
                  <c:v>1843.34300460945</c:v>
                </c:pt>
                <c:pt idx="350">
                  <c:v>1541.0269493008004</c:v>
                </c:pt>
                <c:pt idx="351">
                  <c:v>1540.4399320959401</c:v>
                </c:pt>
                <c:pt idx="352">
                  <c:v>1568.0500685601201</c:v>
                </c:pt>
                <c:pt idx="353">
                  <c:v>1401.1948932645198</c:v>
                </c:pt>
                <c:pt idx="354">
                  <c:v>1401.1948932645198</c:v>
                </c:pt>
                <c:pt idx="355">
                  <c:v>1401.1948932645198</c:v>
                </c:pt>
                <c:pt idx="356">
                  <c:v>1387.7261613591302</c:v>
                </c:pt>
                <c:pt idx="357">
                  <c:v>1387.7261613591302</c:v>
                </c:pt>
                <c:pt idx="358">
                  <c:v>1387.7261613591302</c:v>
                </c:pt>
                <c:pt idx="359">
                  <c:v>1387.7261613591302</c:v>
                </c:pt>
                <c:pt idx="360">
                  <c:v>1387.7261613591302</c:v>
                </c:pt>
                <c:pt idx="361">
                  <c:v>1387.7261613591302</c:v>
                </c:pt>
                <c:pt idx="362">
                  <c:v>1387.7261613591302</c:v>
                </c:pt>
                <c:pt idx="363">
                  <c:v>1378.6818251643001</c:v>
                </c:pt>
                <c:pt idx="364">
                  <c:v>1348.8630046918204</c:v>
                </c:pt>
                <c:pt idx="365">
                  <c:v>1348.8630046918204</c:v>
                </c:pt>
                <c:pt idx="366">
                  <c:v>1342.9375172383795</c:v>
                </c:pt>
                <c:pt idx="367">
                  <c:v>1347.6603354717802</c:v>
                </c:pt>
                <c:pt idx="368">
                  <c:v>1347.6603354717802</c:v>
                </c:pt>
                <c:pt idx="369">
                  <c:v>1347.6603354717802</c:v>
                </c:pt>
                <c:pt idx="370">
                  <c:v>1294.9756148364902</c:v>
                </c:pt>
                <c:pt idx="371">
                  <c:v>1246.7182628866199</c:v>
                </c:pt>
                <c:pt idx="372">
                  <c:v>1276.8956447921298</c:v>
                </c:pt>
                <c:pt idx="373">
                  <c:v>1335.4090089095</c:v>
                </c:pt>
                <c:pt idx="374">
                  <c:v>1314.16701790041</c:v>
                </c:pt>
                <c:pt idx="375">
                  <c:v>1314.16701790043</c:v>
                </c:pt>
                <c:pt idx="376">
                  <c:v>1314.16701790043</c:v>
                </c:pt>
                <c:pt idx="377">
                  <c:v>1488.1211448233801</c:v>
                </c:pt>
                <c:pt idx="378">
                  <c:v>1541.8799293449097</c:v>
                </c:pt>
                <c:pt idx="379">
                  <c:v>1558.3922922286599</c:v>
                </c:pt>
                <c:pt idx="380">
                  <c:v>1542.7498739352802</c:v>
                </c:pt>
                <c:pt idx="381">
                  <c:v>1489.0218372951301</c:v>
                </c:pt>
                <c:pt idx="382">
                  <c:v>1489.0218372951301</c:v>
                </c:pt>
                <c:pt idx="383">
                  <c:v>1489.0218372951301</c:v>
                </c:pt>
                <c:pt idx="384">
                  <c:v>1594.2082325553497</c:v>
                </c:pt>
                <c:pt idx="385">
                  <c:v>1718.7582771221796</c:v>
                </c:pt>
                <c:pt idx="386">
                  <c:v>1873.6784920664295</c:v>
                </c:pt>
                <c:pt idx="387">
                  <c:v>1956.5702126650699</c:v>
                </c:pt>
                <c:pt idx="388">
                  <c:v>1989.0555147752798</c:v>
                </c:pt>
                <c:pt idx="389">
                  <c:v>1989.0555147752798</c:v>
                </c:pt>
                <c:pt idx="390">
                  <c:v>1989.0555147752798</c:v>
                </c:pt>
                <c:pt idx="391">
                  <c:v>1966.0776134148</c:v>
                </c:pt>
                <c:pt idx="392">
                  <c:v>2001.49552486016</c:v>
                </c:pt>
                <c:pt idx="393">
                  <c:v>2110.55957331234</c:v>
                </c:pt>
                <c:pt idx="394">
                  <c:v>2035.2224209254705</c:v>
                </c:pt>
                <c:pt idx="395">
                  <c:v>2042.1137324475694</c:v>
                </c:pt>
                <c:pt idx="396">
                  <c:v>2042.1137324475694</c:v>
                </c:pt>
                <c:pt idx="397">
                  <c:v>2042.1137324475694</c:v>
                </c:pt>
                <c:pt idx="398">
                  <c:v>2133.1994904617</c:v>
                </c:pt>
                <c:pt idx="399">
                  <c:v>2063.5161948463897</c:v>
                </c:pt>
                <c:pt idx="400">
                  <c:v>2217.0806194182805</c:v>
                </c:pt>
                <c:pt idx="401">
                  <c:v>2224.1737912099602</c:v>
                </c:pt>
                <c:pt idx="402">
                  <c:v>2278.8946643027598</c:v>
                </c:pt>
                <c:pt idx="403">
                  <c:v>2278.8946643027598</c:v>
                </c:pt>
                <c:pt idx="404">
                  <c:v>2278.8946643027598</c:v>
                </c:pt>
                <c:pt idx="405">
                  <c:v>2352.5897890123001</c:v>
                </c:pt>
                <c:pt idx="406">
                  <c:v>2361.8935368420202</c:v>
                </c:pt>
                <c:pt idx="407">
                  <c:v>2457.0903897728399</c:v>
                </c:pt>
                <c:pt idx="408">
                  <c:v>2492.7502551933098</c:v>
                </c:pt>
                <c:pt idx="409">
                  <c:v>2444.1163481254002</c:v>
                </c:pt>
                <c:pt idx="410">
                  <c:v>2444.1163481254002</c:v>
                </c:pt>
                <c:pt idx="411">
                  <c:v>2444.1163481254002</c:v>
                </c:pt>
                <c:pt idx="412">
                  <c:v>2383.64907172107</c:v>
                </c:pt>
                <c:pt idx="413">
                  <c:v>2305.4651491866998</c:v>
                </c:pt>
                <c:pt idx="414">
                  <c:v>2374.0183089470002</c:v>
                </c:pt>
                <c:pt idx="415">
                  <c:v>2373.7745576353796</c:v>
                </c:pt>
                <c:pt idx="416">
                  <c:v>2236.0917803961102</c:v>
                </c:pt>
                <c:pt idx="417">
                  <c:v>2236.0917803961102</c:v>
                </c:pt>
                <c:pt idx="418">
                  <c:v>2236.0917803961102</c:v>
                </c:pt>
                <c:pt idx="419">
                  <c:v>2225.6558510129603</c:v>
                </c:pt>
                <c:pt idx="420">
                  <c:v>2241.9896786385202</c:v>
                </c:pt>
                <c:pt idx="421">
                  <c:v>2323.1315167958205</c:v>
                </c:pt>
                <c:pt idx="422">
                  <c:v>2180.74360792056</c:v>
                </c:pt>
                <c:pt idx="423">
                  <c:v>2120.3605382291498</c:v>
                </c:pt>
                <c:pt idx="424">
                  <c:v>2120.3605382291498</c:v>
                </c:pt>
                <c:pt idx="425">
                  <c:v>2120.3605382291498</c:v>
                </c:pt>
                <c:pt idx="426">
                  <c:v>2065.8216496618002</c:v>
                </c:pt>
                <c:pt idx="427">
                  <c:v>2081.32726240383</c:v>
                </c:pt>
                <c:pt idx="428">
                  <c:v>2037.0347941815398</c:v>
                </c:pt>
                <c:pt idx="429">
                  <c:v>1952.5073057177106</c:v>
                </c:pt>
                <c:pt idx="430">
                  <c:v>1940.64297874626</c:v>
                </c:pt>
                <c:pt idx="431">
                  <c:v>1940.64297874626</c:v>
                </c:pt>
                <c:pt idx="432">
                  <c:v>1940.64297874626</c:v>
                </c:pt>
                <c:pt idx="433">
                  <c:v>1888.0790212619897</c:v>
                </c:pt>
                <c:pt idx="434">
                  <c:v>1794.8026702175698</c:v>
                </c:pt>
                <c:pt idx="435">
                  <c:v>1683.2048747562701</c:v>
                </c:pt>
                <c:pt idx="436">
                  <c:v>1684.2020353287701</c:v>
                </c:pt>
                <c:pt idx="437">
                  <c:v>1661.2834723781</c:v>
                </c:pt>
                <c:pt idx="438">
                  <c:v>1661.2834723781</c:v>
                </c:pt>
                <c:pt idx="439">
                  <c:v>1661.2834723781</c:v>
                </c:pt>
                <c:pt idx="440">
                  <c:v>1787.1233275264599</c:v>
                </c:pt>
                <c:pt idx="441">
                  <c:v>1702.0799420748899</c:v>
                </c:pt>
                <c:pt idx="442">
                  <c:v>1662.7036256909296</c:v>
                </c:pt>
                <c:pt idx="443">
                  <c:v>1670.2347510499997</c:v>
                </c:pt>
                <c:pt idx="444">
                  <c:v>1681.5025315333801</c:v>
                </c:pt>
                <c:pt idx="445">
                  <c:v>1681.5025315333801</c:v>
                </c:pt>
                <c:pt idx="446">
                  <c:v>1681.5025315333801</c:v>
                </c:pt>
                <c:pt idx="447">
                  <c:v>1590.8422083291098</c:v>
                </c:pt>
                <c:pt idx="448">
                  <c:v>1684.6074737916501</c:v>
                </c:pt>
                <c:pt idx="449">
                  <c:v>1708.1513355634702</c:v>
                </c:pt>
                <c:pt idx="450">
                  <c:v>1683.0326717079402</c:v>
                </c:pt>
                <c:pt idx="451">
                  <c:v>1766.7996881940799</c:v>
                </c:pt>
                <c:pt idx="452">
                  <c:v>1766.7996881940799</c:v>
                </c:pt>
                <c:pt idx="453">
                  <c:v>1766.7996881940799</c:v>
                </c:pt>
                <c:pt idx="454">
                  <c:v>1640.4473100882401</c:v>
                </c:pt>
                <c:pt idx="455">
                  <c:v>1629.0726941704502</c:v>
                </c:pt>
                <c:pt idx="456">
                  <c:v>1737.4517454770303</c:v>
                </c:pt>
                <c:pt idx="457">
                  <c:v>1698.2423952264398</c:v>
                </c:pt>
                <c:pt idx="458">
                  <c:v>1852.1170977750198</c:v>
                </c:pt>
                <c:pt idx="459">
                  <c:v>1852.1170977750198</c:v>
                </c:pt>
                <c:pt idx="460">
                  <c:v>1852.1170977750098</c:v>
                </c:pt>
                <c:pt idx="461">
                  <c:v>1895.2297344384301</c:v>
                </c:pt>
                <c:pt idx="462">
                  <c:v>1890.9176360772904</c:v>
                </c:pt>
                <c:pt idx="463">
                  <c:v>1827.5991921450004</c:v>
                </c:pt>
                <c:pt idx="464">
                  <c:v>1834.80585753786</c:v>
                </c:pt>
                <c:pt idx="465">
                  <c:v>1834.80585753785</c:v>
                </c:pt>
                <c:pt idx="466">
                  <c:v>1834.80585753785</c:v>
                </c:pt>
                <c:pt idx="467">
                  <c:v>1834.80585753785</c:v>
                </c:pt>
                <c:pt idx="468">
                  <c:v>1834.80585753785</c:v>
                </c:pt>
                <c:pt idx="469">
                  <c:v>1675.3741644460797</c:v>
                </c:pt>
                <c:pt idx="470">
                  <c:v>1637.8846695541301</c:v>
                </c:pt>
                <c:pt idx="471">
                  <c:v>1565.7551993898296</c:v>
                </c:pt>
                <c:pt idx="472">
                  <c:v>1509.4724614773099</c:v>
                </c:pt>
                <c:pt idx="473">
                  <c:v>1509.4724614773199</c:v>
                </c:pt>
                <c:pt idx="474">
                  <c:v>1509.4724614773199</c:v>
                </c:pt>
                <c:pt idx="475">
                  <c:v>1517.9069252798104</c:v>
                </c:pt>
                <c:pt idx="476">
                  <c:v>1431.0682518161098</c:v>
                </c:pt>
                <c:pt idx="477">
                  <c:v>1423.6130495645602</c:v>
                </c:pt>
                <c:pt idx="478">
                  <c:v>1559.08089935518</c:v>
                </c:pt>
                <c:pt idx="479">
                  <c:v>1603.69749749426</c:v>
                </c:pt>
                <c:pt idx="480">
                  <c:v>1603.69749749426</c:v>
                </c:pt>
                <c:pt idx="481">
                  <c:v>1603.69749749426</c:v>
                </c:pt>
                <c:pt idx="482">
                  <c:v>1607.7493922318599</c:v>
                </c:pt>
                <c:pt idx="483">
                  <c:v>1520.6653801975804</c:v>
                </c:pt>
                <c:pt idx="484">
                  <c:v>1636.3640211726402</c:v>
                </c:pt>
                <c:pt idx="485">
                  <c:v>1564.1661574416898</c:v>
                </c:pt>
                <c:pt idx="486">
                  <c:v>1564.1661574416898</c:v>
                </c:pt>
                <c:pt idx="487">
                  <c:v>1564.6688082393998</c:v>
                </c:pt>
                <c:pt idx="488">
                  <c:v>1564.6688082393998</c:v>
                </c:pt>
                <c:pt idx="489">
                  <c:v>1555.99640370613</c:v>
                </c:pt>
                <c:pt idx="490">
                  <c:v>1492.8015595189895</c:v>
                </c:pt>
                <c:pt idx="491">
                  <c:v>1459.8058578229202</c:v>
                </c:pt>
                <c:pt idx="492">
                  <c:v>1414.6772685773299</c:v>
                </c:pt>
                <c:pt idx="493">
                  <c:v>1428.10823966932</c:v>
                </c:pt>
                <c:pt idx="494">
                  <c:v>1428.10823966932</c:v>
                </c:pt>
                <c:pt idx="495">
                  <c:v>1428.10823966932</c:v>
                </c:pt>
                <c:pt idx="496">
                  <c:v>1417.56410725654</c:v>
                </c:pt>
                <c:pt idx="497">
                  <c:v>1395.98121218601</c:v>
                </c:pt>
                <c:pt idx="498">
                  <c:v>1399.5883905492003</c:v>
                </c:pt>
                <c:pt idx="499">
                  <c:v>1442.13029467455</c:v>
                </c:pt>
                <c:pt idx="500">
                  <c:v>1486.7985459400702</c:v>
                </c:pt>
                <c:pt idx="501">
                  <c:v>1486.7985459400702</c:v>
                </c:pt>
                <c:pt idx="502">
                  <c:v>1486.7985459400702</c:v>
                </c:pt>
                <c:pt idx="503">
                  <c:v>1502.6023836660097</c:v>
                </c:pt>
                <c:pt idx="504">
                  <c:v>1548.0146256633002</c:v>
                </c:pt>
                <c:pt idx="505">
                  <c:v>1542.54574566663</c:v>
                </c:pt>
                <c:pt idx="506">
                  <c:v>1448.86328057792</c:v>
                </c:pt>
                <c:pt idx="507">
                  <c:v>1327.0603247223501</c:v>
                </c:pt>
                <c:pt idx="508">
                  <c:v>1327.0603247223501</c:v>
                </c:pt>
                <c:pt idx="509">
                  <c:v>1327.0603247223501</c:v>
                </c:pt>
                <c:pt idx="510">
                  <c:v>1377.4492096902802</c:v>
                </c:pt>
                <c:pt idx="511">
                  <c:v>1236.1060638653198</c:v>
                </c:pt>
                <c:pt idx="512">
                  <c:v>1130.9726635414099</c:v>
                </c:pt>
                <c:pt idx="513">
                  <c:v>1039.7083890361403</c:v>
                </c:pt>
                <c:pt idx="514">
                  <c:v>1022.7184330450502</c:v>
                </c:pt>
                <c:pt idx="515">
                  <c:v>1022.7184330450502</c:v>
                </c:pt>
                <c:pt idx="516">
                  <c:v>1022.7184330450502</c:v>
                </c:pt>
                <c:pt idx="517">
                  <c:v>1022.7184330450502</c:v>
                </c:pt>
                <c:pt idx="518">
                  <c:v>899.72412099712005</c:v>
                </c:pt>
                <c:pt idx="519">
                  <c:v>727.73865087742024</c:v>
                </c:pt>
                <c:pt idx="520">
                  <c:v>681.64459850724029</c:v>
                </c:pt>
                <c:pt idx="521">
                  <c:v>646.08347212564991</c:v>
                </c:pt>
                <c:pt idx="522">
                  <c:v>646.08347212564991</c:v>
                </c:pt>
                <c:pt idx="523">
                  <c:v>646.08347212564991</c:v>
                </c:pt>
                <c:pt idx="524">
                  <c:v>627.88748467314008</c:v>
                </c:pt>
                <c:pt idx="525">
                  <c:v>639.82227947712022</c:v>
                </c:pt>
                <c:pt idx="526">
                  <c:v>544.68172690872984</c:v>
                </c:pt>
                <c:pt idx="527">
                  <c:v>419.98579765707996</c:v>
                </c:pt>
                <c:pt idx="528">
                  <c:v>355.31607399753989</c:v>
                </c:pt>
                <c:pt idx="529">
                  <c:v>355.31607399753989</c:v>
                </c:pt>
                <c:pt idx="530">
                  <c:v>355.31607399753989</c:v>
                </c:pt>
                <c:pt idx="531">
                  <c:v>397.87107854191959</c:v>
                </c:pt>
                <c:pt idx="532">
                  <c:v>461.20354443948008</c:v>
                </c:pt>
                <c:pt idx="533">
                  <c:v>441.87340155251013</c:v>
                </c:pt>
                <c:pt idx="534">
                  <c:v>473.94744910478994</c:v>
                </c:pt>
                <c:pt idx="535">
                  <c:v>393.10759692740976</c:v>
                </c:pt>
                <c:pt idx="536">
                  <c:v>393.10759692740976</c:v>
                </c:pt>
                <c:pt idx="537">
                  <c:v>393.10759692740976</c:v>
                </c:pt>
                <c:pt idx="538">
                  <c:v>483.41156104856009</c:v>
                </c:pt>
                <c:pt idx="539">
                  <c:v>504.1839569535598</c:v>
                </c:pt>
                <c:pt idx="540">
                  <c:v>639.46692123594016</c:v>
                </c:pt>
                <c:pt idx="541">
                  <c:v>572.34544981082013</c:v>
                </c:pt>
                <c:pt idx="542">
                  <c:v>647.55287281492997</c:v>
                </c:pt>
                <c:pt idx="543">
                  <c:v>647.55287281492997</c:v>
                </c:pt>
                <c:pt idx="544">
                  <c:v>647.55287281492997</c:v>
                </c:pt>
                <c:pt idx="545">
                  <c:v>835.07182421083007</c:v>
                </c:pt>
                <c:pt idx="546">
                  <c:v>838.57713939018004</c:v>
                </c:pt>
                <c:pt idx="547">
                  <c:v>1006.0971032761297</c:v>
                </c:pt>
                <c:pt idx="548">
                  <c:v>795.18421385627994</c:v>
                </c:pt>
                <c:pt idx="549">
                  <c:v>847.49704806508976</c:v>
                </c:pt>
                <c:pt idx="550">
                  <c:v>847.49704806507975</c:v>
                </c:pt>
                <c:pt idx="551">
                  <c:v>847.49704806507975</c:v>
                </c:pt>
                <c:pt idx="552">
                  <c:v>840.05712803600977</c:v>
                </c:pt>
                <c:pt idx="553">
                  <c:v>917.39780537577008</c:v>
                </c:pt>
                <c:pt idx="554">
                  <c:v>996.5821869255999</c:v>
                </c:pt>
                <c:pt idx="555">
                  <c:v>1095.9973792515498</c:v>
                </c:pt>
                <c:pt idx="556">
                  <c:v>1120.2019536761002</c:v>
                </c:pt>
                <c:pt idx="557">
                  <c:v>1120.2019536761002</c:v>
                </c:pt>
                <c:pt idx="558">
                  <c:v>1120.2019536761002</c:v>
                </c:pt>
                <c:pt idx="559">
                  <c:v>1067.8002685136398</c:v>
                </c:pt>
                <c:pt idx="560">
                  <c:v>1101.1643389351998</c:v>
                </c:pt>
                <c:pt idx="561">
                  <c:v>1048.9125880690303</c:v>
                </c:pt>
                <c:pt idx="562">
                  <c:v>908.93023836199018</c:v>
                </c:pt>
                <c:pt idx="563">
                  <c:v>955.05559689677011</c:v>
                </c:pt>
                <c:pt idx="564">
                  <c:v>955.05559689677011</c:v>
                </c:pt>
                <c:pt idx="565">
                  <c:v>955.05559689677011</c:v>
                </c:pt>
                <c:pt idx="566">
                  <c:v>928.18984827835015</c:v>
                </c:pt>
                <c:pt idx="567">
                  <c:v>923.38643995879011</c:v>
                </c:pt>
                <c:pt idx="568">
                  <c:v>881.92024519627012</c:v>
                </c:pt>
                <c:pt idx="569">
                  <c:v>841.6160940391303</c:v>
                </c:pt>
                <c:pt idx="570">
                  <c:v>762.44548397247013</c:v>
                </c:pt>
                <c:pt idx="571">
                  <c:v>762.44548397247013</c:v>
                </c:pt>
                <c:pt idx="572">
                  <c:v>762.44548397247013</c:v>
                </c:pt>
                <c:pt idx="573">
                  <c:v>655.34105568810992</c:v>
                </c:pt>
                <c:pt idx="574">
                  <c:v>612.34650501319993</c:v>
                </c:pt>
                <c:pt idx="575">
                  <c:v>549.75341266816008</c:v>
                </c:pt>
                <c:pt idx="576">
                  <c:v>609.47855264383998</c:v>
                </c:pt>
                <c:pt idx="577">
                  <c:v>489.85324271792979</c:v>
                </c:pt>
                <c:pt idx="578">
                  <c:v>489.85324271792979</c:v>
                </c:pt>
                <c:pt idx="579">
                  <c:v>489.85324271792979</c:v>
                </c:pt>
                <c:pt idx="580">
                  <c:v>483.01125364301993</c:v>
                </c:pt>
                <c:pt idx="581">
                  <c:v>353.21170126037009</c:v>
                </c:pt>
                <c:pt idx="582">
                  <c:v>291.4004008481902</c:v>
                </c:pt>
                <c:pt idx="583">
                  <c:v>218.9775766534799</c:v>
                </c:pt>
                <c:pt idx="584">
                  <c:v>246.31639682220998</c:v>
                </c:pt>
                <c:pt idx="585">
                  <c:v>246.31639682220998</c:v>
                </c:pt>
                <c:pt idx="586">
                  <c:v>246.31639682220998</c:v>
                </c:pt>
                <c:pt idx="587">
                  <c:v>227.58704380272002</c:v>
                </c:pt>
                <c:pt idx="588">
                  <c:v>258.86288705458014</c:v>
                </c:pt>
                <c:pt idx="589">
                  <c:v>123.54146371723004</c:v>
                </c:pt>
                <c:pt idx="590">
                  <c:v>196.88824575444983</c:v>
                </c:pt>
                <c:pt idx="591">
                  <c:v>19.526563068099904</c:v>
                </c:pt>
                <c:pt idx="592">
                  <c:v>19.422257464669883</c:v>
                </c:pt>
                <c:pt idx="593">
                  <c:v>19.422257464669883</c:v>
                </c:pt>
                <c:pt idx="594">
                  <c:v>27.070960865939924</c:v>
                </c:pt>
                <c:pt idx="595">
                  <c:v>-71.907186941809869</c:v>
                </c:pt>
                <c:pt idx="596">
                  <c:v>62.802898150650208</c:v>
                </c:pt>
                <c:pt idx="597">
                  <c:v>62.802898150650208</c:v>
                </c:pt>
                <c:pt idx="598">
                  <c:v>62.802898150650208</c:v>
                </c:pt>
                <c:pt idx="599">
                  <c:v>62.802898150650208</c:v>
                </c:pt>
                <c:pt idx="600">
                  <c:v>62.802898150650208</c:v>
                </c:pt>
                <c:pt idx="601">
                  <c:v>-6.0119557495099798</c:v>
                </c:pt>
                <c:pt idx="602">
                  <c:v>25.951562629439877</c:v>
                </c:pt>
                <c:pt idx="603">
                  <c:v>157.14480537215991</c:v>
                </c:pt>
                <c:pt idx="604">
                  <c:v>5.2722145759400973</c:v>
                </c:pt>
                <c:pt idx="605">
                  <c:v>84.567051557280138</c:v>
                </c:pt>
                <c:pt idx="606">
                  <c:v>84.567051557280138</c:v>
                </c:pt>
                <c:pt idx="607">
                  <c:v>84.567051557280138</c:v>
                </c:pt>
                <c:pt idx="608">
                  <c:v>383.3058989205399</c:v>
                </c:pt>
                <c:pt idx="609">
                  <c:v>294.30774844496</c:v>
                </c:pt>
                <c:pt idx="610">
                  <c:v>232.25364780339987</c:v>
                </c:pt>
                <c:pt idx="611">
                  <c:v>319.50807638860988</c:v>
                </c:pt>
                <c:pt idx="612">
                  <c:v>402.99876155859965</c:v>
                </c:pt>
                <c:pt idx="613">
                  <c:v>402.99876155859965</c:v>
                </c:pt>
                <c:pt idx="614">
                  <c:v>402.99876155859965</c:v>
                </c:pt>
                <c:pt idx="615">
                  <c:v>430.45961673514989</c:v>
                </c:pt>
                <c:pt idx="616">
                  <c:v>523.34320902098989</c:v>
                </c:pt>
                <c:pt idx="617">
                  <c:v>493.95328313585014</c:v>
                </c:pt>
                <c:pt idx="618">
                  <c:v>488.32296374904013</c:v>
                </c:pt>
                <c:pt idx="619">
                  <c:v>542.5830380625398</c:v>
                </c:pt>
                <c:pt idx="620">
                  <c:v>542.5830380625398</c:v>
                </c:pt>
                <c:pt idx="621">
                  <c:v>542.5830380625398</c:v>
                </c:pt>
                <c:pt idx="622">
                  <c:v>493.93276279858014</c:v>
                </c:pt>
                <c:pt idx="623">
                  <c:v>481.09282316895997</c:v>
                </c:pt>
                <c:pt idx="624">
                  <c:v>428.13707550025015</c:v>
                </c:pt>
                <c:pt idx="625">
                  <c:v>542.79913384201018</c:v>
                </c:pt>
                <c:pt idx="626">
                  <c:v>477.7002315535799</c:v>
                </c:pt>
                <c:pt idx="627">
                  <c:v>477.7002315535799</c:v>
                </c:pt>
                <c:pt idx="628">
                  <c:v>477.7002315535799</c:v>
                </c:pt>
                <c:pt idx="629">
                  <c:v>588.48777240629988</c:v>
                </c:pt>
                <c:pt idx="630">
                  <c:v>867.51293232140029</c:v>
                </c:pt>
                <c:pt idx="631">
                  <c:v>1014.9170649180703</c:v>
                </c:pt>
                <c:pt idx="632">
                  <c:v>930.96259414875999</c:v>
                </c:pt>
                <c:pt idx="633">
                  <c:v>1055.4152957902297</c:v>
                </c:pt>
                <c:pt idx="634">
                  <c:v>1055.4152957902297</c:v>
                </c:pt>
                <c:pt idx="635">
                  <c:v>1055.4152957902297</c:v>
                </c:pt>
                <c:pt idx="636">
                  <c:v>1085.8905853334602</c:v>
                </c:pt>
                <c:pt idx="637">
                  <c:v>1150.3950962216798</c:v>
                </c:pt>
                <c:pt idx="638">
                  <c:v>1155.0935933435701</c:v>
                </c:pt>
                <c:pt idx="639">
                  <c:v>895.41641126564014</c:v>
                </c:pt>
                <c:pt idx="640">
                  <c:v>890.43259530891987</c:v>
                </c:pt>
                <c:pt idx="641">
                  <c:v>890.43259530891987</c:v>
                </c:pt>
                <c:pt idx="642">
                  <c:v>890.43259530891987</c:v>
                </c:pt>
                <c:pt idx="643">
                  <c:v>886.60225255150021</c:v>
                </c:pt>
                <c:pt idx="644">
                  <c:v>765.10732024199001</c:v>
                </c:pt>
                <c:pt idx="645">
                  <c:v>758.39043599020033</c:v>
                </c:pt>
                <c:pt idx="646">
                  <c:v>688.72198666607005</c:v>
                </c:pt>
                <c:pt idx="647">
                  <c:v>719.3001447646302</c:v>
                </c:pt>
                <c:pt idx="648">
                  <c:v>719.3001447646302</c:v>
                </c:pt>
                <c:pt idx="649">
                  <c:v>719.3001447646302</c:v>
                </c:pt>
                <c:pt idx="650">
                  <c:v>709.53315433070975</c:v>
                </c:pt>
                <c:pt idx="651">
                  <c:v>621.78158127467032</c:v>
                </c:pt>
                <c:pt idx="652">
                  <c:v>675.68115183271993</c:v>
                </c:pt>
                <c:pt idx="653">
                  <c:v>744.20672215209993</c:v>
                </c:pt>
                <c:pt idx="654">
                  <c:v>855.10470695644995</c:v>
                </c:pt>
                <c:pt idx="655">
                  <c:v>855.10470695644995</c:v>
                </c:pt>
                <c:pt idx="656">
                  <c:v>855.10470695644995</c:v>
                </c:pt>
                <c:pt idx="657">
                  <c:v>907.71487227523016</c:v>
                </c:pt>
                <c:pt idx="658">
                  <c:v>996.01618182906009</c:v>
                </c:pt>
                <c:pt idx="659">
                  <c:v>856.40084942564999</c:v>
                </c:pt>
                <c:pt idx="660">
                  <c:v>873.99085054098009</c:v>
                </c:pt>
                <c:pt idx="661">
                  <c:v>873.99085054098009</c:v>
                </c:pt>
                <c:pt idx="662">
                  <c:v>873.9908505409901</c:v>
                </c:pt>
                <c:pt idx="663">
                  <c:v>873.99085054098009</c:v>
                </c:pt>
                <c:pt idx="664">
                  <c:v>727.88534848694985</c:v>
                </c:pt>
                <c:pt idx="665">
                  <c:v>666.93156127080033</c:v>
                </c:pt>
                <c:pt idx="666">
                  <c:v>780.1357077010498</c:v>
                </c:pt>
                <c:pt idx="667">
                  <c:v>809.86195167024016</c:v>
                </c:pt>
                <c:pt idx="668">
                  <c:v>795.70290534400033</c:v>
                </c:pt>
                <c:pt idx="669">
                  <c:v>795.7029053440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5FC-40D4-9E9F-A75D7CCC1A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E]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</c:dateAx>
      <c:valAx>
        <c:axId val="669745976"/>
        <c:scaling>
          <c:orientation val="minMax"/>
          <c:max val="3000"/>
          <c:min val="-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between"/>
        <c:majorUnit val="500"/>
      </c:valAx>
      <c:valAx>
        <c:axId val="1285069296"/>
        <c:scaling>
          <c:orientation val="minMax"/>
          <c:max val="3000"/>
          <c:min val="-1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962500000000004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500"/>
      </c:valAx>
      <c:dateAx>
        <c:axId val="12850699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8506929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9264305555555563E-2"/>
          <c:y val="0.84966796296296299"/>
          <c:w val="0.89451908754896015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6111787037037037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71_ábra_chart'!$J$9</c:f>
              <c:strCache>
                <c:ptCount val="1"/>
                <c:pt idx="0">
                  <c:v>Other off balance sheet FX position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J$11:$J$680</c:f>
              <c:numCache>
                <c:formatCode>0.0</c:formatCode>
                <c:ptCount val="670"/>
                <c:pt idx="0">
                  <c:v>-2.9462621332862327</c:v>
                </c:pt>
                <c:pt idx="1">
                  <c:v>-20.115228764358235</c:v>
                </c:pt>
                <c:pt idx="2">
                  <c:v>-28.429579578852728</c:v>
                </c:pt>
                <c:pt idx="3">
                  <c:v>18.691474449125753</c:v>
                </c:pt>
                <c:pt idx="4">
                  <c:v>18.691474449125753</c:v>
                </c:pt>
                <c:pt idx="5">
                  <c:v>18.691474449125753</c:v>
                </c:pt>
                <c:pt idx="6">
                  <c:v>6.1048694460070791</c:v>
                </c:pt>
                <c:pt idx="7">
                  <c:v>-47.145741864259513</c:v>
                </c:pt>
                <c:pt idx="8">
                  <c:v>-56.331991332186135</c:v>
                </c:pt>
                <c:pt idx="9">
                  <c:v>-45.865587212693107</c:v>
                </c:pt>
                <c:pt idx="10">
                  <c:v>-26.026933340423795</c:v>
                </c:pt>
                <c:pt idx="11">
                  <c:v>-26.22044024542339</c:v>
                </c:pt>
                <c:pt idx="12">
                  <c:v>-26.22044024542339</c:v>
                </c:pt>
                <c:pt idx="13">
                  <c:v>-60.727242907978891</c:v>
                </c:pt>
                <c:pt idx="14">
                  <c:v>-102.41089118104233</c:v>
                </c:pt>
                <c:pt idx="15">
                  <c:v>-81.998826293932126</c:v>
                </c:pt>
                <c:pt idx="16">
                  <c:v>109.35187091064967</c:v>
                </c:pt>
                <c:pt idx="17">
                  <c:v>236.04214003897107</c:v>
                </c:pt>
                <c:pt idx="18">
                  <c:v>236.04214003896107</c:v>
                </c:pt>
                <c:pt idx="19">
                  <c:v>236.04214003897107</c:v>
                </c:pt>
                <c:pt idx="20">
                  <c:v>293.97222893337681</c:v>
                </c:pt>
                <c:pt idx="21">
                  <c:v>15.191428312139022</c:v>
                </c:pt>
                <c:pt idx="22">
                  <c:v>5.8796338050902577</c:v>
                </c:pt>
                <c:pt idx="23">
                  <c:v>3.6704904596831405</c:v>
                </c:pt>
                <c:pt idx="24">
                  <c:v>19.678920874302836</c:v>
                </c:pt>
                <c:pt idx="25">
                  <c:v>19.678920874302836</c:v>
                </c:pt>
                <c:pt idx="26">
                  <c:v>19.66936857430284</c:v>
                </c:pt>
                <c:pt idx="27">
                  <c:v>39.367262543070908</c:v>
                </c:pt>
                <c:pt idx="28">
                  <c:v>55.971992999441298</c:v>
                </c:pt>
                <c:pt idx="29">
                  <c:v>77.426187880474799</c:v>
                </c:pt>
                <c:pt idx="30">
                  <c:v>124.0791096214214</c:v>
                </c:pt>
                <c:pt idx="31">
                  <c:v>43.692568769481355</c:v>
                </c:pt>
                <c:pt idx="32">
                  <c:v>44.422197769481343</c:v>
                </c:pt>
                <c:pt idx="33">
                  <c:v>44.422197769481343</c:v>
                </c:pt>
                <c:pt idx="34">
                  <c:v>-27.013985395351888</c:v>
                </c:pt>
                <c:pt idx="35">
                  <c:v>-20.638664639322062</c:v>
                </c:pt>
                <c:pt idx="36">
                  <c:v>-43.761541167385019</c:v>
                </c:pt>
                <c:pt idx="37">
                  <c:v>-89.860128529290847</c:v>
                </c:pt>
                <c:pt idx="38">
                  <c:v>-81.621274113102118</c:v>
                </c:pt>
                <c:pt idx="39">
                  <c:v>-81.621274113102118</c:v>
                </c:pt>
                <c:pt idx="40">
                  <c:v>-81.621274113102118</c:v>
                </c:pt>
                <c:pt idx="41">
                  <c:v>-98.853159689114051</c:v>
                </c:pt>
                <c:pt idx="42">
                  <c:v>-55.56624640398887</c:v>
                </c:pt>
                <c:pt idx="43">
                  <c:v>-2.8264245166221471</c:v>
                </c:pt>
                <c:pt idx="44">
                  <c:v>-21.072043309363139</c:v>
                </c:pt>
                <c:pt idx="45">
                  <c:v>-4.581532010411081</c:v>
                </c:pt>
                <c:pt idx="46">
                  <c:v>-4.581532010411081</c:v>
                </c:pt>
                <c:pt idx="47">
                  <c:v>-4.6133370104111577</c:v>
                </c:pt>
                <c:pt idx="48">
                  <c:v>-3.3708826085177925</c:v>
                </c:pt>
                <c:pt idx="49">
                  <c:v>28.533627979070801</c:v>
                </c:pt>
                <c:pt idx="50">
                  <c:v>33.003161804904828</c:v>
                </c:pt>
                <c:pt idx="51">
                  <c:v>19.418332939903912</c:v>
                </c:pt>
                <c:pt idx="52">
                  <c:v>16.510826128040971</c:v>
                </c:pt>
                <c:pt idx="53">
                  <c:v>16.479043128051071</c:v>
                </c:pt>
                <c:pt idx="54">
                  <c:v>16.479043128041067</c:v>
                </c:pt>
                <c:pt idx="55">
                  <c:v>32.566012169616052</c:v>
                </c:pt>
                <c:pt idx="56">
                  <c:v>68.943841976728351</c:v>
                </c:pt>
                <c:pt idx="57">
                  <c:v>60.222672652759044</c:v>
                </c:pt>
                <c:pt idx="58">
                  <c:v>67.82125707246081</c:v>
                </c:pt>
                <c:pt idx="59">
                  <c:v>54.865267691605794</c:v>
                </c:pt>
                <c:pt idx="60">
                  <c:v>54.865267691605794</c:v>
                </c:pt>
                <c:pt idx="61">
                  <c:v>54.865267691605794</c:v>
                </c:pt>
                <c:pt idx="62">
                  <c:v>41.707015133114105</c:v>
                </c:pt>
                <c:pt idx="63">
                  <c:v>49.206367638294779</c:v>
                </c:pt>
                <c:pt idx="64">
                  <c:v>71.938812126120098</c:v>
                </c:pt>
                <c:pt idx="65">
                  <c:v>47.322138683391749</c:v>
                </c:pt>
                <c:pt idx="66">
                  <c:v>-6.4519678760148125</c:v>
                </c:pt>
                <c:pt idx="67">
                  <c:v>-6.451967876004808</c:v>
                </c:pt>
                <c:pt idx="68">
                  <c:v>-6.5467078760148141</c:v>
                </c:pt>
                <c:pt idx="69">
                  <c:v>-19.750250587166022</c:v>
                </c:pt>
                <c:pt idx="70">
                  <c:v>16.786910336137019</c:v>
                </c:pt>
                <c:pt idx="71">
                  <c:v>5.9517849925038746</c:v>
                </c:pt>
                <c:pt idx="72">
                  <c:v>34.718959966473861</c:v>
                </c:pt>
                <c:pt idx="73">
                  <c:v>33.855750966473991</c:v>
                </c:pt>
                <c:pt idx="74">
                  <c:v>33.792860966473839</c:v>
                </c:pt>
                <c:pt idx="75">
                  <c:v>33.792860966473839</c:v>
                </c:pt>
                <c:pt idx="76">
                  <c:v>78.101878700251717</c:v>
                </c:pt>
                <c:pt idx="77">
                  <c:v>72.929724988202238</c:v>
                </c:pt>
                <c:pt idx="78">
                  <c:v>71.847535188224015</c:v>
                </c:pt>
                <c:pt idx="79">
                  <c:v>82.594048150632815</c:v>
                </c:pt>
                <c:pt idx="80">
                  <c:v>-12.50948174510296</c:v>
                </c:pt>
                <c:pt idx="81">
                  <c:v>-12.509481745112964</c:v>
                </c:pt>
                <c:pt idx="82">
                  <c:v>-12.50948174510296</c:v>
                </c:pt>
                <c:pt idx="83">
                  <c:v>-39.648238314844988</c:v>
                </c:pt>
                <c:pt idx="84">
                  <c:v>-110.56471529362508</c:v>
                </c:pt>
                <c:pt idx="85">
                  <c:v>-284.33314754173085</c:v>
                </c:pt>
                <c:pt idx="86">
                  <c:v>-224.10931310880181</c:v>
                </c:pt>
                <c:pt idx="87">
                  <c:v>-70.179042393642817</c:v>
                </c:pt>
                <c:pt idx="88">
                  <c:v>-70.236270393632992</c:v>
                </c:pt>
                <c:pt idx="89">
                  <c:v>-70.300428393642903</c:v>
                </c:pt>
                <c:pt idx="90">
                  <c:v>-54.653108868876892</c:v>
                </c:pt>
                <c:pt idx="91">
                  <c:v>-35.169190322352698</c:v>
                </c:pt>
                <c:pt idx="92">
                  <c:v>18.763308451809653</c:v>
                </c:pt>
                <c:pt idx="93">
                  <c:v>70.886355798861516</c:v>
                </c:pt>
                <c:pt idx="94">
                  <c:v>45.703346777795893</c:v>
                </c:pt>
                <c:pt idx="95">
                  <c:v>45.502236174535589</c:v>
                </c:pt>
                <c:pt idx="96">
                  <c:v>45.502236174535589</c:v>
                </c:pt>
                <c:pt idx="97">
                  <c:v>53.74390085870133</c:v>
                </c:pt>
                <c:pt idx="98">
                  <c:v>56.396503421448983</c:v>
                </c:pt>
                <c:pt idx="99">
                  <c:v>3.7592291900031611</c:v>
                </c:pt>
                <c:pt idx="100">
                  <c:v>39.14269786549972</c:v>
                </c:pt>
                <c:pt idx="101">
                  <c:v>70.195151974788246</c:v>
                </c:pt>
                <c:pt idx="102">
                  <c:v>70.195151974788246</c:v>
                </c:pt>
                <c:pt idx="103">
                  <c:v>70.195151974788246</c:v>
                </c:pt>
                <c:pt idx="104">
                  <c:v>121.11033539171653</c:v>
                </c:pt>
                <c:pt idx="105">
                  <c:v>119.39681574895224</c:v>
                </c:pt>
                <c:pt idx="106">
                  <c:v>73.639399205122487</c:v>
                </c:pt>
                <c:pt idx="107">
                  <c:v>72.722187260640723</c:v>
                </c:pt>
                <c:pt idx="108">
                  <c:v>64.688347890640827</c:v>
                </c:pt>
                <c:pt idx="109">
                  <c:v>64.688347890640827</c:v>
                </c:pt>
                <c:pt idx="110">
                  <c:v>65.008577890640865</c:v>
                </c:pt>
                <c:pt idx="111">
                  <c:v>65.575833290640887</c:v>
                </c:pt>
                <c:pt idx="112">
                  <c:v>24.583529566348005</c:v>
                </c:pt>
                <c:pt idx="113">
                  <c:v>-2.4658906801759244</c:v>
                </c:pt>
                <c:pt idx="114">
                  <c:v>-22.38138124542008</c:v>
                </c:pt>
                <c:pt idx="115">
                  <c:v>-12.154696863086041</c:v>
                </c:pt>
                <c:pt idx="116">
                  <c:v>-11.832516863087175</c:v>
                </c:pt>
                <c:pt idx="117">
                  <c:v>-11.832516863086152</c:v>
                </c:pt>
                <c:pt idx="118">
                  <c:v>-8.0531213976778275</c:v>
                </c:pt>
                <c:pt idx="119">
                  <c:v>-74.881596194084722</c:v>
                </c:pt>
                <c:pt idx="120">
                  <c:v>-74.881596194084722</c:v>
                </c:pt>
                <c:pt idx="121">
                  <c:v>-109.61688068019303</c:v>
                </c:pt>
                <c:pt idx="122">
                  <c:v>-42.492251718076247</c:v>
                </c:pt>
                <c:pt idx="123">
                  <c:v>-42.492251718076247</c:v>
                </c:pt>
                <c:pt idx="124">
                  <c:v>-42.492251718076247</c:v>
                </c:pt>
                <c:pt idx="125">
                  <c:v>10.636711155133931</c:v>
                </c:pt>
                <c:pt idx="126">
                  <c:v>0.92756421927012411</c:v>
                </c:pt>
                <c:pt idx="127">
                  <c:v>-4.2668420202095021</c:v>
                </c:pt>
                <c:pt idx="128">
                  <c:v>-7.3461323454925633</c:v>
                </c:pt>
                <c:pt idx="129">
                  <c:v>9.469143729178775</c:v>
                </c:pt>
                <c:pt idx="130">
                  <c:v>9.469143729178775</c:v>
                </c:pt>
                <c:pt idx="131">
                  <c:v>9.469143729178775</c:v>
                </c:pt>
                <c:pt idx="132">
                  <c:v>-3.4947048754482211</c:v>
                </c:pt>
                <c:pt idx="133">
                  <c:v>-29.449700168266205</c:v>
                </c:pt>
                <c:pt idx="134">
                  <c:v>-80.18068801630028</c:v>
                </c:pt>
                <c:pt idx="135">
                  <c:v>-39.337027454969913</c:v>
                </c:pt>
                <c:pt idx="136">
                  <c:v>-44.360990655703603</c:v>
                </c:pt>
                <c:pt idx="137">
                  <c:v>-44.360990655703603</c:v>
                </c:pt>
                <c:pt idx="138">
                  <c:v>-44.360990655702693</c:v>
                </c:pt>
                <c:pt idx="139">
                  <c:v>-78.152791441806869</c:v>
                </c:pt>
                <c:pt idx="140">
                  <c:v>-21.014710711445325</c:v>
                </c:pt>
                <c:pt idx="141">
                  <c:v>-28.086085810949001</c:v>
                </c:pt>
                <c:pt idx="142">
                  <c:v>-40.943125183533439</c:v>
                </c:pt>
                <c:pt idx="143">
                  <c:v>-9.4916286806565395</c:v>
                </c:pt>
                <c:pt idx="144">
                  <c:v>-9.4916286806565395</c:v>
                </c:pt>
                <c:pt idx="145">
                  <c:v>-9.4916286806565395</c:v>
                </c:pt>
                <c:pt idx="146">
                  <c:v>-12.959323058347966</c:v>
                </c:pt>
                <c:pt idx="147">
                  <c:v>17.437743671526352</c:v>
                </c:pt>
                <c:pt idx="148">
                  <c:v>48.366459603701188</c:v>
                </c:pt>
                <c:pt idx="149">
                  <c:v>63.290413552189676</c:v>
                </c:pt>
                <c:pt idx="150">
                  <c:v>58.160281348741592</c:v>
                </c:pt>
                <c:pt idx="151">
                  <c:v>58.160281348741449</c:v>
                </c:pt>
                <c:pt idx="152">
                  <c:v>58.160281348731445</c:v>
                </c:pt>
                <c:pt idx="153">
                  <c:v>82.648997321118912</c:v>
                </c:pt>
                <c:pt idx="154">
                  <c:v>134.51384563021415</c:v>
                </c:pt>
                <c:pt idx="155">
                  <c:v>149.30432431460099</c:v>
                </c:pt>
                <c:pt idx="156">
                  <c:v>132.07781758555711</c:v>
                </c:pt>
                <c:pt idx="157">
                  <c:v>124.39461075711391</c:v>
                </c:pt>
                <c:pt idx="158">
                  <c:v>124.39461075711391</c:v>
                </c:pt>
                <c:pt idx="159">
                  <c:v>124.39461075711391</c:v>
                </c:pt>
                <c:pt idx="160">
                  <c:v>131.61438848147395</c:v>
                </c:pt>
                <c:pt idx="161">
                  <c:v>97.080036965154193</c:v>
                </c:pt>
                <c:pt idx="162">
                  <c:v>14.996692049408082</c:v>
                </c:pt>
                <c:pt idx="163">
                  <c:v>-13.34243168329138</c:v>
                </c:pt>
                <c:pt idx="164">
                  <c:v>-4.4190967334124025</c:v>
                </c:pt>
                <c:pt idx="165">
                  <c:v>-4.4190967334124025</c:v>
                </c:pt>
                <c:pt idx="166">
                  <c:v>-4.4190967334124025</c:v>
                </c:pt>
                <c:pt idx="167">
                  <c:v>-4.7885159977020351</c:v>
                </c:pt>
                <c:pt idx="168">
                  <c:v>-26.550610096857767</c:v>
                </c:pt>
                <c:pt idx="169">
                  <c:v>-62.697966973923279</c:v>
                </c:pt>
                <c:pt idx="170">
                  <c:v>-50.682368880094103</c:v>
                </c:pt>
                <c:pt idx="171">
                  <c:v>-42.575339788313784</c:v>
                </c:pt>
                <c:pt idx="172">
                  <c:v>-42.575339788313784</c:v>
                </c:pt>
                <c:pt idx="173">
                  <c:v>-42.296736956293614</c:v>
                </c:pt>
                <c:pt idx="174">
                  <c:v>-44.728603636804039</c:v>
                </c:pt>
                <c:pt idx="175">
                  <c:v>-21.290207473766145</c:v>
                </c:pt>
                <c:pt idx="176">
                  <c:v>-34.474588326823707</c:v>
                </c:pt>
                <c:pt idx="177">
                  <c:v>-31.580301871409134</c:v>
                </c:pt>
                <c:pt idx="178">
                  <c:v>10.7663283264868</c:v>
                </c:pt>
                <c:pt idx="179">
                  <c:v>10.7663283264868</c:v>
                </c:pt>
                <c:pt idx="180">
                  <c:v>10.733974326486745</c:v>
                </c:pt>
                <c:pt idx="181">
                  <c:v>-2.0537558327921204</c:v>
                </c:pt>
                <c:pt idx="182">
                  <c:v>-1.1428108633329259</c:v>
                </c:pt>
                <c:pt idx="183">
                  <c:v>28.022230176590199</c:v>
                </c:pt>
                <c:pt idx="184">
                  <c:v>11.045920181457625</c:v>
                </c:pt>
                <c:pt idx="185">
                  <c:v>-80.925859827578279</c:v>
                </c:pt>
                <c:pt idx="186">
                  <c:v>-80.925859827578279</c:v>
                </c:pt>
                <c:pt idx="187">
                  <c:v>-80.925859827578279</c:v>
                </c:pt>
                <c:pt idx="188">
                  <c:v>-83.568606970241063</c:v>
                </c:pt>
                <c:pt idx="189">
                  <c:v>-77.906104398740169</c:v>
                </c:pt>
                <c:pt idx="190">
                  <c:v>-122.84778940997303</c:v>
                </c:pt>
                <c:pt idx="191">
                  <c:v>-90.319170223300915</c:v>
                </c:pt>
                <c:pt idx="192">
                  <c:v>-63.081285373484796</c:v>
                </c:pt>
                <c:pt idx="193">
                  <c:v>-63.081285373484796</c:v>
                </c:pt>
                <c:pt idx="194">
                  <c:v>-63.081285373494801</c:v>
                </c:pt>
                <c:pt idx="195">
                  <c:v>-32.175175051151484</c:v>
                </c:pt>
                <c:pt idx="196">
                  <c:v>-24.916501634029867</c:v>
                </c:pt>
                <c:pt idx="197">
                  <c:v>-44.995056720963781</c:v>
                </c:pt>
                <c:pt idx="198">
                  <c:v>-63.438707446781592</c:v>
                </c:pt>
                <c:pt idx="199">
                  <c:v>-22.14731454823302</c:v>
                </c:pt>
                <c:pt idx="200">
                  <c:v>-22.147314548223015</c:v>
                </c:pt>
                <c:pt idx="201">
                  <c:v>-22.147314548243024</c:v>
                </c:pt>
                <c:pt idx="202">
                  <c:v>6.3002617378819359</c:v>
                </c:pt>
                <c:pt idx="203">
                  <c:v>-0.99966298331900916</c:v>
                </c:pt>
                <c:pt idx="204">
                  <c:v>-13.193225336360918</c:v>
                </c:pt>
                <c:pt idx="205">
                  <c:v>20.288114938146933</c:v>
                </c:pt>
                <c:pt idx="206">
                  <c:v>-4.6203534047345478</c:v>
                </c:pt>
                <c:pt idx="207">
                  <c:v>-4.6203534047345478</c:v>
                </c:pt>
                <c:pt idx="208">
                  <c:v>-4.6203534047245434</c:v>
                </c:pt>
                <c:pt idx="209">
                  <c:v>-56.715246479817985</c:v>
                </c:pt>
                <c:pt idx="210">
                  <c:v>-118.1296742857846</c:v>
                </c:pt>
                <c:pt idx="211">
                  <c:v>0.94119224971185389</c:v>
                </c:pt>
                <c:pt idx="212">
                  <c:v>13.380976922367772</c:v>
                </c:pt>
                <c:pt idx="213">
                  <c:v>-9.3399667776982156</c:v>
                </c:pt>
                <c:pt idx="214">
                  <c:v>-9.3399667776982156</c:v>
                </c:pt>
                <c:pt idx="215">
                  <c:v>-9.3399667776982156</c:v>
                </c:pt>
                <c:pt idx="216">
                  <c:v>1.0918520367204891</c:v>
                </c:pt>
                <c:pt idx="217">
                  <c:v>49.738609231787045</c:v>
                </c:pt>
                <c:pt idx="218">
                  <c:v>68.711786416845882</c:v>
                </c:pt>
                <c:pt idx="219">
                  <c:v>50.514669924647947</c:v>
                </c:pt>
                <c:pt idx="220">
                  <c:v>62.786824036287705</c:v>
                </c:pt>
                <c:pt idx="221">
                  <c:v>62.786824036287705</c:v>
                </c:pt>
                <c:pt idx="222">
                  <c:v>62.786824036287705</c:v>
                </c:pt>
                <c:pt idx="223">
                  <c:v>25.378349698788014</c:v>
                </c:pt>
                <c:pt idx="224">
                  <c:v>57.297376618462742</c:v>
                </c:pt>
                <c:pt idx="225">
                  <c:v>29.372209435279132</c:v>
                </c:pt>
                <c:pt idx="226">
                  <c:v>-33.90738752178882</c:v>
                </c:pt>
                <c:pt idx="227">
                  <c:v>-31.169676715753312</c:v>
                </c:pt>
                <c:pt idx="228">
                  <c:v>-31.169676715753312</c:v>
                </c:pt>
                <c:pt idx="229">
                  <c:v>-31.169676715753312</c:v>
                </c:pt>
                <c:pt idx="230">
                  <c:v>-21.257088615743314</c:v>
                </c:pt>
                <c:pt idx="231">
                  <c:v>-21.344514264443305</c:v>
                </c:pt>
                <c:pt idx="232">
                  <c:v>-134.67634723495257</c:v>
                </c:pt>
                <c:pt idx="233">
                  <c:v>-168.09249769904656</c:v>
                </c:pt>
                <c:pt idx="234">
                  <c:v>-113.66297697741511</c:v>
                </c:pt>
                <c:pt idx="235">
                  <c:v>-113.66297697741511</c:v>
                </c:pt>
                <c:pt idx="236">
                  <c:v>-113.66297697741511</c:v>
                </c:pt>
                <c:pt idx="237">
                  <c:v>-71.739660131221228</c:v>
                </c:pt>
                <c:pt idx="238">
                  <c:v>-36.995213322679177</c:v>
                </c:pt>
                <c:pt idx="239">
                  <c:v>-49.308995617736798</c:v>
                </c:pt>
                <c:pt idx="240">
                  <c:v>-115.67645531601811</c:v>
                </c:pt>
                <c:pt idx="241">
                  <c:v>-102.44617899643069</c:v>
                </c:pt>
                <c:pt idx="242">
                  <c:v>-102.44617899643069</c:v>
                </c:pt>
                <c:pt idx="243">
                  <c:v>-102.44617899643069</c:v>
                </c:pt>
                <c:pt idx="244">
                  <c:v>-125.47309218242805</c:v>
                </c:pt>
                <c:pt idx="245">
                  <c:v>-17.211265737576404</c:v>
                </c:pt>
                <c:pt idx="246">
                  <c:v>-17.087453418601008</c:v>
                </c:pt>
                <c:pt idx="247">
                  <c:v>-3.842285025782985</c:v>
                </c:pt>
                <c:pt idx="248">
                  <c:v>-17.694578635080141</c:v>
                </c:pt>
                <c:pt idx="249">
                  <c:v>-17.694578635080141</c:v>
                </c:pt>
                <c:pt idx="250">
                  <c:v>-17.694578635080141</c:v>
                </c:pt>
                <c:pt idx="251">
                  <c:v>-10.262617468569196</c:v>
                </c:pt>
                <c:pt idx="252">
                  <c:v>-40.665069175606419</c:v>
                </c:pt>
                <c:pt idx="253">
                  <c:v>-74.202035793100151</c:v>
                </c:pt>
                <c:pt idx="254">
                  <c:v>-51.659791266218932</c:v>
                </c:pt>
                <c:pt idx="255">
                  <c:v>1.8870335536258622</c:v>
                </c:pt>
                <c:pt idx="256">
                  <c:v>1.8870335536258622</c:v>
                </c:pt>
                <c:pt idx="257">
                  <c:v>1.8870335536258622</c:v>
                </c:pt>
                <c:pt idx="258">
                  <c:v>-12.149950105256742</c:v>
                </c:pt>
                <c:pt idx="259">
                  <c:v>-76.482656412634341</c:v>
                </c:pt>
                <c:pt idx="260">
                  <c:v>-62.602157591057782</c:v>
                </c:pt>
                <c:pt idx="261">
                  <c:v>-42.931629738523107</c:v>
                </c:pt>
                <c:pt idx="262">
                  <c:v>-44.574627643647752</c:v>
                </c:pt>
                <c:pt idx="263">
                  <c:v>-44.548325943647548</c:v>
                </c:pt>
                <c:pt idx="264">
                  <c:v>-44.548325943647548</c:v>
                </c:pt>
                <c:pt idx="265">
                  <c:v>-32.33387400167512</c:v>
                </c:pt>
                <c:pt idx="266">
                  <c:v>-47.246652350269756</c:v>
                </c:pt>
                <c:pt idx="267">
                  <c:v>-5.8949110460786756</c:v>
                </c:pt>
                <c:pt idx="268">
                  <c:v>33.172114224874022</c:v>
                </c:pt>
                <c:pt idx="269">
                  <c:v>21.461049188887884</c:v>
                </c:pt>
                <c:pt idx="270">
                  <c:v>21.461049188897888</c:v>
                </c:pt>
                <c:pt idx="271">
                  <c:v>21.461049188887884</c:v>
                </c:pt>
                <c:pt idx="272">
                  <c:v>5.3150636761810475</c:v>
                </c:pt>
                <c:pt idx="273">
                  <c:v>9.6140179752464689</c:v>
                </c:pt>
                <c:pt idx="274">
                  <c:v>29.512646098098593</c:v>
                </c:pt>
                <c:pt idx="275">
                  <c:v>55.275040718068816</c:v>
                </c:pt>
                <c:pt idx="276">
                  <c:v>52.99906149919925</c:v>
                </c:pt>
                <c:pt idx="277">
                  <c:v>52.999061499209255</c:v>
                </c:pt>
                <c:pt idx="278">
                  <c:v>52.999061499209255</c:v>
                </c:pt>
                <c:pt idx="279">
                  <c:v>22.124423811449034</c:v>
                </c:pt>
                <c:pt idx="280">
                  <c:v>20.849977247958137</c:v>
                </c:pt>
                <c:pt idx="281">
                  <c:v>-6.3599837137126229</c:v>
                </c:pt>
                <c:pt idx="282">
                  <c:v>13.249516228717237</c:v>
                </c:pt>
                <c:pt idx="283">
                  <c:v>68.076363463867892</c:v>
                </c:pt>
                <c:pt idx="284">
                  <c:v>68.076363463867892</c:v>
                </c:pt>
                <c:pt idx="285">
                  <c:v>68.076363463867892</c:v>
                </c:pt>
                <c:pt idx="286">
                  <c:v>75.492881287315953</c:v>
                </c:pt>
                <c:pt idx="287">
                  <c:v>107.33565096433986</c:v>
                </c:pt>
                <c:pt idx="288">
                  <c:v>35.784666276538232</c:v>
                </c:pt>
                <c:pt idx="289">
                  <c:v>40.211472859459349</c:v>
                </c:pt>
                <c:pt idx="290">
                  <c:v>90.086480616546282</c:v>
                </c:pt>
                <c:pt idx="291">
                  <c:v>90.086480616546282</c:v>
                </c:pt>
                <c:pt idx="292">
                  <c:v>90.086480616546282</c:v>
                </c:pt>
                <c:pt idx="293">
                  <c:v>65.121963535562514</c:v>
                </c:pt>
                <c:pt idx="294">
                  <c:v>128.73416316072266</c:v>
                </c:pt>
                <c:pt idx="295">
                  <c:v>128.73416316072266</c:v>
                </c:pt>
                <c:pt idx="296">
                  <c:v>119.69934223617486</c:v>
                </c:pt>
                <c:pt idx="297">
                  <c:v>65.865541972783817</c:v>
                </c:pt>
                <c:pt idx="298">
                  <c:v>65.865541972783817</c:v>
                </c:pt>
                <c:pt idx="299">
                  <c:v>65.865541972783817</c:v>
                </c:pt>
                <c:pt idx="300">
                  <c:v>83.435766082383552</c:v>
                </c:pt>
                <c:pt idx="301">
                  <c:v>54.628518955831936</c:v>
                </c:pt>
                <c:pt idx="302">
                  <c:v>-8.7369417560167495</c:v>
                </c:pt>
                <c:pt idx="303">
                  <c:v>12.761439489607149</c:v>
                </c:pt>
                <c:pt idx="304">
                  <c:v>21.399187136996886</c:v>
                </c:pt>
                <c:pt idx="305">
                  <c:v>21.399187136996886</c:v>
                </c:pt>
                <c:pt idx="306">
                  <c:v>21.399187136996886</c:v>
                </c:pt>
                <c:pt idx="307">
                  <c:v>62.683381240854082</c:v>
                </c:pt>
                <c:pt idx="308">
                  <c:v>-7.9537363621669517</c:v>
                </c:pt>
                <c:pt idx="309">
                  <c:v>-95.99403981150212</c:v>
                </c:pt>
                <c:pt idx="310">
                  <c:v>-100.96375637223073</c:v>
                </c:pt>
                <c:pt idx="311">
                  <c:v>-97.807529622713488</c:v>
                </c:pt>
                <c:pt idx="312">
                  <c:v>-97.807529622723493</c:v>
                </c:pt>
                <c:pt idx="313">
                  <c:v>-97.807529622713488</c:v>
                </c:pt>
                <c:pt idx="314">
                  <c:v>-130.28916817131409</c:v>
                </c:pt>
                <c:pt idx="315">
                  <c:v>-76.883766293434206</c:v>
                </c:pt>
                <c:pt idx="316">
                  <c:v>-88.363615130881939</c:v>
                </c:pt>
                <c:pt idx="317">
                  <c:v>-26.672861026011418</c:v>
                </c:pt>
                <c:pt idx="318">
                  <c:v>-46.690557491167922</c:v>
                </c:pt>
                <c:pt idx="319">
                  <c:v>-46.690557491177927</c:v>
                </c:pt>
                <c:pt idx="320">
                  <c:v>-46.690557491167922</c:v>
                </c:pt>
                <c:pt idx="321">
                  <c:v>-45.368613011979988</c:v>
                </c:pt>
                <c:pt idx="322">
                  <c:v>-61.458354490609082</c:v>
                </c:pt>
                <c:pt idx="323">
                  <c:v>11.601535040097513</c:v>
                </c:pt>
                <c:pt idx="324">
                  <c:v>31.368362165453817</c:v>
                </c:pt>
                <c:pt idx="325">
                  <c:v>30.615059266039509</c:v>
                </c:pt>
                <c:pt idx="326">
                  <c:v>30.615059266039509</c:v>
                </c:pt>
                <c:pt idx="327">
                  <c:v>30.6150592660195</c:v>
                </c:pt>
                <c:pt idx="328">
                  <c:v>-24.466329511695918</c:v>
                </c:pt>
                <c:pt idx="329">
                  <c:v>-68.700180765468261</c:v>
                </c:pt>
                <c:pt idx="330">
                  <c:v>-21.211095733667861</c:v>
                </c:pt>
                <c:pt idx="331">
                  <c:v>-55.303973216505511</c:v>
                </c:pt>
                <c:pt idx="332">
                  <c:v>30.237104951887449</c:v>
                </c:pt>
                <c:pt idx="333">
                  <c:v>30.237104951897454</c:v>
                </c:pt>
                <c:pt idx="334">
                  <c:v>30.237104951897454</c:v>
                </c:pt>
                <c:pt idx="335">
                  <c:v>64.907068321073126</c:v>
                </c:pt>
                <c:pt idx="336">
                  <c:v>138.78209843440442</c:v>
                </c:pt>
                <c:pt idx="337">
                  <c:v>121.82316373197094</c:v>
                </c:pt>
                <c:pt idx="338">
                  <c:v>80.046430446685505</c:v>
                </c:pt>
                <c:pt idx="339">
                  <c:v>120.06830094667805</c:v>
                </c:pt>
                <c:pt idx="340">
                  <c:v>120.07139334667829</c:v>
                </c:pt>
                <c:pt idx="341">
                  <c:v>120.07139334667829</c:v>
                </c:pt>
                <c:pt idx="342">
                  <c:v>108.45183467295853</c:v>
                </c:pt>
                <c:pt idx="343">
                  <c:v>50.517627703167612</c:v>
                </c:pt>
                <c:pt idx="344">
                  <c:v>72.191155295388285</c:v>
                </c:pt>
                <c:pt idx="345">
                  <c:v>152.1416268757514</c:v>
                </c:pt>
                <c:pt idx="346">
                  <c:v>185.36395237489484</c:v>
                </c:pt>
                <c:pt idx="347">
                  <c:v>185.36395237490484</c:v>
                </c:pt>
                <c:pt idx="348">
                  <c:v>186.01308152684493</c:v>
                </c:pt>
                <c:pt idx="349">
                  <c:v>188.61740974901196</c:v>
                </c:pt>
                <c:pt idx="350">
                  <c:v>70.52889005211928</c:v>
                </c:pt>
                <c:pt idx="351">
                  <c:v>-14.451569069207959</c:v>
                </c:pt>
                <c:pt idx="352">
                  <c:v>-34.073965133926947</c:v>
                </c:pt>
                <c:pt idx="353">
                  <c:v>-31.648011729387946</c:v>
                </c:pt>
                <c:pt idx="354">
                  <c:v>-31.648011729387946</c:v>
                </c:pt>
                <c:pt idx="355">
                  <c:v>-31.648011729387946</c:v>
                </c:pt>
                <c:pt idx="356">
                  <c:v>-4.3935143263865086</c:v>
                </c:pt>
                <c:pt idx="357">
                  <c:v>-4.1568485399865551</c:v>
                </c:pt>
                <c:pt idx="358">
                  <c:v>-4.1568485399865551</c:v>
                </c:pt>
                <c:pt idx="359">
                  <c:v>-4.1568485399865551</c:v>
                </c:pt>
                <c:pt idx="360">
                  <c:v>-4.1795434779864138</c:v>
                </c:pt>
                <c:pt idx="361">
                  <c:v>-4.1795434779864138</c:v>
                </c:pt>
                <c:pt idx="362">
                  <c:v>-4.1795434779864138</c:v>
                </c:pt>
                <c:pt idx="363">
                  <c:v>-4.9426747939363764</c:v>
                </c:pt>
                <c:pt idx="364">
                  <c:v>-1.6722133711367384</c:v>
                </c:pt>
                <c:pt idx="365">
                  <c:v>-1.4592133711367588</c:v>
                </c:pt>
                <c:pt idx="366">
                  <c:v>-4.010703321875301</c:v>
                </c:pt>
                <c:pt idx="367">
                  <c:v>40.318328797996351</c:v>
                </c:pt>
                <c:pt idx="368">
                  <c:v>40.318328797996351</c:v>
                </c:pt>
                <c:pt idx="369">
                  <c:v>40.318328797996351</c:v>
                </c:pt>
                <c:pt idx="370">
                  <c:v>21.014012139066793</c:v>
                </c:pt>
                <c:pt idx="371">
                  <c:v>-23.732536284533516</c:v>
                </c:pt>
                <c:pt idx="372">
                  <c:v>-34.401895293396322</c:v>
                </c:pt>
                <c:pt idx="373">
                  <c:v>-77.51469161972129</c:v>
                </c:pt>
                <c:pt idx="374">
                  <c:v>-135.50206405234485</c:v>
                </c:pt>
                <c:pt idx="375">
                  <c:v>-135.50206405232484</c:v>
                </c:pt>
                <c:pt idx="376">
                  <c:v>-135.50206405232484</c:v>
                </c:pt>
                <c:pt idx="377">
                  <c:v>-108.48704487155207</c:v>
                </c:pt>
                <c:pt idx="378">
                  <c:v>-51.428339902952558</c:v>
                </c:pt>
                <c:pt idx="379">
                  <c:v>-12.028659586220357</c:v>
                </c:pt>
                <c:pt idx="380">
                  <c:v>-56.691446771474986</c:v>
                </c:pt>
                <c:pt idx="381">
                  <c:v>-188.98580059423466</c:v>
                </c:pt>
                <c:pt idx="382">
                  <c:v>-188.98580059423466</c:v>
                </c:pt>
                <c:pt idx="383">
                  <c:v>-188.98580059423466</c:v>
                </c:pt>
                <c:pt idx="384">
                  <c:v>-272.43731865284667</c:v>
                </c:pt>
                <c:pt idx="385">
                  <c:v>-102.44697929997743</c:v>
                </c:pt>
                <c:pt idx="386">
                  <c:v>-48.455338985148259</c:v>
                </c:pt>
                <c:pt idx="387">
                  <c:v>-113.82916640269788</c:v>
                </c:pt>
                <c:pt idx="388">
                  <c:v>-122.03892521004231</c:v>
                </c:pt>
                <c:pt idx="389">
                  <c:v>-122.03892521004231</c:v>
                </c:pt>
                <c:pt idx="390">
                  <c:v>-122.03892521004231</c:v>
                </c:pt>
                <c:pt idx="391">
                  <c:v>-93.366524824858686</c:v>
                </c:pt>
                <c:pt idx="392">
                  <c:v>-77.975405212289843</c:v>
                </c:pt>
                <c:pt idx="393">
                  <c:v>-21.079131127670422</c:v>
                </c:pt>
                <c:pt idx="394">
                  <c:v>-26.647802094957271</c:v>
                </c:pt>
                <c:pt idx="395">
                  <c:v>-43.968794713611601</c:v>
                </c:pt>
                <c:pt idx="396">
                  <c:v>-43.938270713611814</c:v>
                </c:pt>
                <c:pt idx="397">
                  <c:v>-43.938270713611814</c:v>
                </c:pt>
                <c:pt idx="398">
                  <c:v>-28.136098346639045</c:v>
                </c:pt>
                <c:pt idx="399">
                  <c:v>-102.91667020645683</c:v>
                </c:pt>
                <c:pt idx="400">
                  <c:v>-29.624217398661315</c:v>
                </c:pt>
                <c:pt idx="401">
                  <c:v>-67.209457617108555</c:v>
                </c:pt>
                <c:pt idx="402">
                  <c:v>-118.78559208900118</c:v>
                </c:pt>
                <c:pt idx="403">
                  <c:v>-118.78559208900118</c:v>
                </c:pt>
                <c:pt idx="404">
                  <c:v>-118.78559208900118</c:v>
                </c:pt>
                <c:pt idx="405">
                  <c:v>-117.71023583145708</c:v>
                </c:pt>
                <c:pt idx="406">
                  <c:v>-57.041963070084464</c:v>
                </c:pt>
                <c:pt idx="407">
                  <c:v>-165.73882261113508</c:v>
                </c:pt>
                <c:pt idx="408">
                  <c:v>-145.06374406902319</c:v>
                </c:pt>
                <c:pt idx="409">
                  <c:v>57.32433237370067</c:v>
                </c:pt>
                <c:pt idx="410">
                  <c:v>57.32433237370067</c:v>
                </c:pt>
                <c:pt idx="411">
                  <c:v>57.32433237370067</c:v>
                </c:pt>
                <c:pt idx="412">
                  <c:v>109.71833337981575</c:v>
                </c:pt>
                <c:pt idx="413">
                  <c:v>42.450034266372953</c:v>
                </c:pt>
                <c:pt idx="414">
                  <c:v>-1.2499186069559016</c:v>
                </c:pt>
                <c:pt idx="415">
                  <c:v>-65.075414527984222</c:v>
                </c:pt>
                <c:pt idx="416">
                  <c:v>-55.155318322236852</c:v>
                </c:pt>
                <c:pt idx="417">
                  <c:v>-55.155318322236852</c:v>
                </c:pt>
                <c:pt idx="418">
                  <c:v>-55.155318322236852</c:v>
                </c:pt>
                <c:pt idx="419">
                  <c:v>-19.28468062689754</c:v>
                </c:pt>
                <c:pt idx="420">
                  <c:v>-76.424292501573802</c:v>
                </c:pt>
                <c:pt idx="421">
                  <c:v>-68.000688668398752</c:v>
                </c:pt>
                <c:pt idx="422">
                  <c:v>-23.301834095538041</c:v>
                </c:pt>
                <c:pt idx="423">
                  <c:v>24.132175612952707</c:v>
                </c:pt>
                <c:pt idx="424">
                  <c:v>24.166163612952843</c:v>
                </c:pt>
                <c:pt idx="425">
                  <c:v>24.166163612952843</c:v>
                </c:pt>
                <c:pt idx="426">
                  <c:v>52.973644619805071</c:v>
                </c:pt>
                <c:pt idx="427">
                  <c:v>93.009509259125451</c:v>
                </c:pt>
                <c:pt idx="428">
                  <c:v>128.59965220557251</c:v>
                </c:pt>
                <c:pt idx="429">
                  <c:v>69.764274108623567</c:v>
                </c:pt>
                <c:pt idx="430">
                  <c:v>16.898486511218891</c:v>
                </c:pt>
                <c:pt idx="431">
                  <c:v>16.898486511218891</c:v>
                </c:pt>
                <c:pt idx="432">
                  <c:v>16.898486511218891</c:v>
                </c:pt>
                <c:pt idx="433">
                  <c:v>6.9149232372975717</c:v>
                </c:pt>
                <c:pt idx="434">
                  <c:v>-84.085806564077288</c:v>
                </c:pt>
                <c:pt idx="435">
                  <c:v>-29.857752530455144</c:v>
                </c:pt>
                <c:pt idx="436">
                  <c:v>-87.237750729602254</c:v>
                </c:pt>
                <c:pt idx="437">
                  <c:v>-115.94607652596115</c:v>
                </c:pt>
                <c:pt idx="438">
                  <c:v>-115.94607652596115</c:v>
                </c:pt>
                <c:pt idx="439">
                  <c:v>-115.94607652596115</c:v>
                </c:pt>
                <c:pt idx="440">
                  <c:v>-68.487814488929914</c:v>
                </c:pt>
                <c:pt idx="441">
                  <c:v>-75.516398769821166</c:v>
                </c:pt>
                <c:pt idx="442">
                  <c:v>-52.178161465883463</c:v>
                </c:pt>
                <c:pt idx="443">
                  <c:v>-23.770864496925299</c:v>
                </c:pt>
                <c:pt idx="444">
                  <c:v>-67.830707826026199</c:v>
                </c:pt>
                <c:pt idx="445">
                  <c:v>-67.830707826026199</c:v>
                </c:pt>
                <c:pt idx="446">
                  <c:v>-67.830707826026199</c:v>
                </c:pt>
                <c:pt idx="447">
                  <c:v>-5.2006359947214236</c:v>
                </c:pt>
                <c:pt idx="448">
                  <c:v>6.4062461397299444</c:v>
                </c:pt>
                <c:pt idx="449">
                  <c:v>-24.831035242724653</c:v>
                </c:pt>
                <c:pt idx="450">
                  <c:v>-25.182129971354769</c:v>
                </c:pt>
                <c:pt idx="451">
                  <c:v>-13.53503964584425</c:v>
                </c:pt>
                <c:pt idx="452">
                  <c:v>-13.53503964584425</c:v>
                </c:pt>
                <c:pt idx="453">
                  <c:v>-13.53503964584425</c:v>
                </c:pt>
                <c:pt idx="454">
                  <c:v>-31.701842763040915</c:v>
                </c:pt>
                <c:pt idx="455">
                  <c:v>-115.31290681242871</c:v>
                </c:pt>
                <c:pt idx="456">
                  <c:v>-101.28863721915977</c:v>
                </c:pt>
                <c:pt idx="457">
                  <c:v>-73.826572861322063</c:v>
                </c:pt>
                <c:pt idx="458">
                  <c:v>-57.791879886304187</c:v>
                </c:pt>
                <c:pt idx="459">
                  <c:v>-57.791879886304187</c:v>
                </c:pt>
                <c:pt idx="460">
                  <c:v>-57.791879886314192</c:v>
                </c:pt>
                <c:pt idx="461">
                  <c:v>-85.447040319303127</c:v>
                </c:pt>
                <c:pt idx="462">
                  <c:v>-4.3441375418768899</c:v>
                </c:pt>
                <c:pt idx="463">
                  <c:v>7.0142480312973277</c:v>
                </c:pt>
                <c:pt idx="464">
                  <c:v>32.515962483778736</c:v>
                </c:pt>
                <c:pt idx="465">
                  <c:v>29.113400306269028</c:v>
                </c:pt>
                <c:pt idx="466">
                  <c:v>29.113400306269028</c:v>
                </c:pt>
                <c:pt idx="467">
                  <c:v>29.113400306269028</c:v>
                </c:pt>
                <c:pt idx="468">
                  <c:v>29.878849598089033</c:v>
                </c:pt>
                <c:pt idx="469">
                  <c:v>7.3433696460546685</c:v>
                </c:pt>
                <c:pt idx="470">
                  <c:v>41.162870141811936</c:v>
                </c:pt>
                <c:pt idx="471">
                  <c:v>23.986959769716677</c:v>
                </c:pt>
                <c:pt idx="472">
                  <c:v>-27.844182027717991</c:v>
                </c:pt>
                <c:pt idx="473">
                  <c:v>-27.844182027707987</c:v>
                </c:pt>
                <c:pt idx="474">
                  <c:v>-27.844182027707987</c:v>
                </c:pt>
                <c:pt idx="475">
                  <c:v>-68.62407473670882</c:v>
                </c:pt>
                <c:pt idx="476">
                  <c:v>-58.767351274244163</c:v>
                </c:pt>
                <c:pt idx="477">
                  <c:v>-50.428148015587794</c:v>
                </c:pt>
                <c:pt idx="478">
                  <c:v>-66.343324683089818</c:v>
                </c:pt>
                <c:pt idx="479">
                  <c:v>-35.140933913240886</c:v>
                </c:pt>
                <c:pt idx="480">
                  <c:v>-35.140933913240886</c:v>
                </c:pt>
                <c:pt idx="481">
                  <c:v>-35.140933913240886</c:v>
                </c:pt>
                <c:pt idx="482">
                  <c:v>23.032474252864873</c:v>
                </c:pt>
                <c:pt idx="483">
                  <c:v>-28.839400081898575</c:v>
                </c:pt>
                <c:pt idx="484">
                  <c:v>-52.566534266400666</c:v>
                </c:pt>
                <c:pt idx="485">
                  <c:v>12.897506461820996</c:v>
                </c:pt>
                <c:pt idx="486">
                  <c:v>14.051849161820911</c:v>
                </c:pt>
                <c:pt idx="487">
                  <c:v>14.554499959530887</c:v>
                </c:pt>
                <c:pt idx="488">
                  <c:v>14.554499959530887</c:v>
                </c:pt>
                <c:pt idx="489">
                  <c:v>16.330108872103892</c:v>
                </c:pt>
                <c:pt idx="490">
                  <c:v>13.236950734940379</c:v>
                </c:pt>
                <c:pt idx="491">
                  <c:v>54.119988882565139</c:v>
                </c:pt>
                <c:pt idx="492">
                  <c:v>-9.9265824508684233</c:v>
                </c:pt>
                <c:pt idx="493">
                  <c:v>-32.586015262984901</c:v>
                </c:pt>
                <c:pt idx="494">
                  <c:v>-32.586015262984901</c:v>
                </c:pt>
                <c:pt idx="495">
                  <c:v>-32.586015262984901</c:v>
                </c:pt>
                <c:pt idx="496">
                  <c:v>-32.359511612412817</c:v>
                </c:pt>
                <c:pt idx="497">
                  <c:v>-38.587905167087925</c:v>
                </c:pt>
                <c:pt idx="498">
                  <c:v>-96.513373625164576</c:v>
                </c:pt>
                <c:pt idx="499">
                  <c:v>-102.34970171814106</c:v>
                </c:pt>
                <c:pt idx="500">
                  <c:v>-75.608211635893554</c:v>
                </c:pt>
                <c:pt idx="501">
                  <c:v>-75.608211635893554</c:v>
                </c:pt>
                <c:pt idx="502">
                  <c:v>-75.608211635893554</c:v>
                </c:pt>
                <c:pt idx="503">
                  <c:v>-44.85593487489821</c:v>
                </c:pt>
                <c:pt idx="504">
                  <c:v>30.404851559151481</c:v>
                </c:pt>
                <c:pt idx="505">
                  <c:v>49.77434172339288</c:v>
                </c:pt>
                <c:pt idx="506">
                  <c:v>48.735935227275945</c:v>
                </c:pt>
                <c:pt idx="507">
                  <c:v>38.745168207401179</c:v>
                </c:pt>
                <c:pt idx="508">
                  <c:v>38.745168207401179</c:v>
                </c:pt>
                <c:pt idx="509">
                  <c:v>38.745168207401179</c:v>
                </c:pt>
                <c:pt idx="510">
                  <c:v>68.572276248217236</c:v>
                </c:pt>
                <c:pt idx="511">
                  <c:v>22.039971817872583</c:v>
                </c:pt>
                <c:pt idx="512">
                  <c:v>32.464493962418942</c:v>
                </c:pt>
                <c:pt idx="513">
                  <c:v>-5.0873095859528661</c:v>
                </c:pt>
                <c:pt idx="514">
                  <c:v>0.60823864516022752</c:v>
                </c:pt>
                <c:pt idx="515">
                  <c:v>0.6082386451612507</c:v>
                </c:pt>
                <c:pt idx="516">
                  <c:v>0.60823864516022752</c:v>
                </c:pt>
                <c:pt idx="517">
                  <c:v>3.6835691451613144</c:v>
                </c:pt>
                <c:pt idx="518">
                  <c:v>34.399193106063962</c:v>
                </c:pt>
                <c:pt idx="519">
                  <c:v>44.86844694507117</c:v>
                </c:pt>
                <c:pt idx="520">
                  <c:v>-17.328825123136738</c:v>
                </c:pt>
                <c:pt idx="521">
                  <c:v>-44.30975727522798</c:v>
                </c:pt>
                <c:pt idx="522">
                  <c:v>-44.30975727522798</c:v>
                </c:pt>
                <c:pt idx="523">
                  <c:v>-44.30975727522798</c:v>
                </c:pt>
                <c:pt idx="524">
                  <c:v>-41.414577213997632</c:v>
                </c:pt>
                <c:pt idx="525">
                  <c:v>-26.77507010031556</c:v>
                </c:pt>
                <c:pt idx="526">
                  <c:v>9.8393218881059141</c:v>
                </c:pt>
                <c:pt idx="527">
                  <c:v>-25.350558173999701</c:v>
                </c:pt>
                <c:pt idx="528">
                  <c:v>-72.255258732765014</c:v>
                </c:pt>
                <c:pt idx="529">
                  <c:v>-72.255258732765014</c:v>
                </c:pt>
                <c:pt idx="530">
                  <c:v>-72.255258732765014</c:v>
                </c:pt>
                <c:pt idx="531">
                  <c:v>-68.932192083383569</c:v>
                </c:pt>
                <c:pt idx="532">
                  <c:v>-75.68763803045087</c:v>
                </c:pt>
                <c:pt idx="533">
                  <c:v>-38.271676149121873</c:v>
                </c:pt>
                <c:pt idx="534">
                  <c:v>-64.534350115642127</c:v>
                </c:pt>
                <c:pt idx="535">
                  <c:v>-56.87329482048105</c:v>
                </c:pt>
                <c:pt idx="536">
                  <c:v>-56.907912820480959</c:v>
                </c:pt>
                <c:pt idx="537">
                  <c:v>-56.907912820480959</c:v>
                </c:pt>
                <c:pt idx="538">
                  <c:v>-85.819701866545913</c:v>
                </c:pt>
                <c:pt idx="539">
                  <c:v>-153.48705245788597</c:v>
                </c:pt>
                <c:pt idx="540">
                  <c:v>-126.70588322855691</c:v>
                </c:pt>
                <c:pt idx="541">
                  <c:v>-144.27724209378891</c:v>
                </c:pt>
                <c:pt idx="542">
                  <c:v>-156.91914587741314</c:v>
                </c:pt>
                <c:pt idx="543">
                  <c:v>-156.91914587741314</c:v>
                </c:pt>
                <c:pt idx="544">
                  <c:v>-156.91914587741314</c:v>
                </c:pt>
                <c:pt idx="545">
                  <c:v>-91.674441804468088</c:v>
                </c:pt>
                <c:pt idx="546">
                  <c:v>-88.518779175645932</c:v>
                </c:pt>
                <c:pt idx="547">
                  <c:v>-47.754878371312273</c:v>
                </c:pt>
                <c:pt idx="548">
                  <c:v>-26.993105200957302</c:v>
                </c:pt>
                <c:pt idx="549">
                  <c:v>-37.103099779236175</c:v>
                </c:pt>
                <c:pt idx="550">
                  <c:v>-37.103099779246179</c:v>
                </c:pt>
                <c:pt idx="551">
                  <c:v>-37.103099779246179</c:v>
                </c:pt>
                <c:pt idx="552">
                  <c:v>-48.104070709727935</c:v>
                </c:pt>
                <c:pt idx="553">
                  <c:v>-47.135165463565997</c:v>
                </c:pt>
                <c:pt idx="554">
                  <c:v>-102.09730841535473</c:v>
                </c:pt>
                <c:pt idx="555">
                  <c:v>-82.860209477818287</c:v>
                </c:pt>
                <c:pt idx="556">
                  <c:v>-41.842828026196045</c:v>
                </c:pt>
                <c:pt idx="557">
                  <c:v>-41.842828026196045</c:v>
                </c:pt>
                <c:pt idx="558">
                  <c:v>-41.842828026196045</c:v>
                </c:pt>
                <c:pt idx="559">
                  <c:v>-30.008950368437979</c:v>
                </c:pt>
                <c:pt idx="560">
                  <c:v>-54.527091949772114</c:v>
                </c:pt>
                <c:pt idx="561">
                  <c:v>-51.685675783923841</c:v>
                </c:pt>
                <c:pt idx="562">
                  <c:v>-6.4834509874210369</c:v>
                </c:pt>
                <c:pt idx="563">
                  <c:v>-29.222938093822037</c:v>
                </c:pt>
                <c:pt idx="564">
                  <c:v>-29.222938093822037</c:v>
                </c:pt>
                <c:pt idx="565">
                  <c:v>-29.222938093822037</c:v>
                </c:pt>
                <c:pt idx="566">
                  <c:v>-37.606418844346848</c:v>
                </c:pt>
                <c:pt idx="567">
                  <c:v>6.9575645852483348</c:v>
                </c:pt>
                <c:pt idx="568">
                  <c:v>89.930498696301143</c:v>
                </c:pt>
                <c:pt idx="569">
                  <c:v>74.787549960219707</c:v>
                </c:pt>
                <c:pt idx="570">
                  <c:v>60.20648900337082</c:v>
                </c:pt>
                <c:pt idx="571">
                  <c:v>60.20648900337082</c:v>
                </c:pt>
                <c:pt idx="572">
                  <c:v>60.20648900337082</c:v>
                </c:pt>
                <c:pt idx="573">
                  <c:v>51.64443361312523</c:v>
                </c:pt>
                <c:pt idx="574">
                  <c:v>49.946479741279774</c:v>
                </c:pt>
                <c:pt idx="575">
                  <c:v>13.502879930817159</c:v>
                </c:pt>
                <c:pt idx="576">
                  <c:v>28.51291033686033</c:v>
                </c:pt>
                <c:pt idx="577">
                  <c:v>63.952298326041642</c:v>
                </c:pt>
                <c:pt idx="578">
                  <c:v>63.952298326041642</c:v>
                </c:pt>
                <c:pt idx="579">
                  <c:v>63.952298326041642</c:v>
                </c:pt>
                <c:pt idx="580">
                  <c:v>78.447253503336029</c:v>
                </c:pt>
                <c:pt idx="581">
                  <c:v>6.9363213542138737</c:v>
                </c:pt>
                <c:pt idx="582">
                  <c:v>-15.261267759237995</c:v>
                </c:pt>
                <c:pt idx="583">
                  <c:v>-5.5555970318919918</c:v>
                </c:pt>
                <c:pt idx="584">
                  <c:v>-68.867505984320417</c:v>
                </c:pt>
                <c:pt idx="585">
                  <c:v>-68.867505984320417</c:v>
                </c:pt>
                <c:pt idx="586">
                  <c:v>-68.867505984320417</c:v>
                </c:pt>
                <c:pt idx="587">
                  <c:v>-50.874685872698294</c:v>
                </c:pt>
                <c:pt idx="588">
                  <c:v>-1.4510821682251134</c:v>
                </c:pt>
                <c:pt idx="589">
                  <c:v>-27.708572115246895</c:v>
                </c:pt>
                <c:pt idx="590">
                  <c:v>-18.678302071073034</c:v>
                </c:pt>
                <c:pt idx="591">
                  <c:v>-29.727286151389336</c:v>
                </c:pt>
                <c:pt idx="592">
                  <c:v>-29.831591754819357</c:v>
                </c:pt>
                <c:pt idx="593">
                  <c:v>-29.831591754819357</c:v>
                </c:pt>
                <c:pt idx="594">
                  <c:v>-76.57328938747888</c:v>
                </c:pt>
                <c:pt idx="595">
                  <c:v>-88.515444664235176</c:v>
                </c:pt>
                <c:pt idx="596">
                  <c:v>-91.77681105003748</c:v>
                </c:pt>
                <c:pt idx="597">
                  <c:v>-91.77681105003748</c:v>
                </c:pt>
                <c:pt idx="598">
                  <c:v>-91.270065225287539</c:v>
                </c:pt>
                <c:pt idx="599">
                  <c:v>-91.270065225287539</c:v>
                </c:pt>
                <c:pt idx="600">
                  <c:v>-91.270065225287539</c:v>
                </c:pt>
                <c:pt idx="601">
                  <c:v>-170.72954772703449</c:v>
                </c:pt>
                <c:pt idx="602">
                  <c:v>-198.35209306645982</c:v>
                </c:pt>
                <c:pt idx="603">
                  <c:v>-222.32158149515163</c:v>
                </c:pt>
                <c:pt idx="604">
                  <c:v>-201.60261734404983</c:v>
                </c:pt>
                <c:pt idx="605">
                  <c:v>-103.98652799606305</c:v>
                </c:pt>
                <c:pt idx="606">
                  <c:v>-103.98652799606305</c:v>
                </c:pt>
                <c:pt idx="607">
                  <c:v>-103.98652799606305</c:v>
                </c:pt>
                <c:pt idx="608">
                  <c:v>-42.685450225702766</c:v>
                </c:pt>
                <c:pt idx="609">
                  <c:v>-54.422060658639651</c:v>
                </c:pt>
                <c:pt idx="610">
                  <c:v>-161.30273306911334</c:v>
                </c:pt>
                <c:pt idx="611">
                  <c:v>-206.95206626031427</c:v>
                </c:pt>
                <c:pt idx="612">
                  <c:v>-117.98764932812918</c:v>
                </c:pt>
                <c:pt idx="613">
                  <c:v>-117.98764932812918</c:v>
                </c:pt>
                <c:pt idx="614">
                  <c:v>-117.98764932812918</c:v>
                </c:pt>
                <c:pt idx="615">
                  <c:v>-107.73418387325015</c:v>
                </c:pt>
                <c:pt idx="616">
                  <c:v>-80.402430244751201</c:v>
                </c:pt>
                <c:pt idx="617">
                  <c:v>-74.258067026732562</c:v>
                </c:pt>
                <c:pt idx="618">
                  <c:v>-30.16733184239385</c:v>
                </c:pt>
                <c:pt idx="619">
                  <c:v>-42.823966397090089</c:v>
                </c:pt>
                <c:pt idx="620">
                  <c:v>-42.823966397090089</c:v>
                </c:pt>
                <c:pt idx="621">
                  <c:v>-42.823966397090089</c:v>
                </c:pt>
                <c:pt idx="622">
                  <c:v>-73.424374731668834</c:v>
                </c:pt>
                <c:pt idx="623">
                  <c:v>-85.872834142004336</c:v>
                </c:pt>
                <c:pt idx="624">
                  <c:v>-37.743750756084864</c:v>
                </c:pt>
                <c:pt idx="625">
                  <c:v>-76.842118858603925</c:v>
                </c:pt>
                <c:pt idx="626">
                  <c:v>-108.83180697906707</c:v>
                </c:pt>
                <c:pt idx="627">
                  <c:v>-108.83180697906707</c:v>
                </c:pt>
                <c:pt idx="628">
                  <c:v>-108.83180697906707</c:v>
                </c:pt>
                <c:pt idx="629">
                  <c:v>-138.90351257979316</c:v>
                </c:pt>
                <c:pt idx="630">
                  <c:v>-174.4706994911827</c:v>
                </c:pt>
                <c:pt idx="631">
                  <c:v>-137.46507099903874</c:v>
                </c:pt>
                <c:pt idx="632">
                  <c:v>-121.22230630182588</c:v>
                </c:pt>
                <c:pt idx="633">
                  <c:v>-50.669188879597328</c:v>
                </c:pt>
                <c:pt idx="634">
                  <c:v>-50.669188879597328</c:v>
                </c:pt>
                <c:pt idx="635">
                  <c:v>-50.669188879597328</c:v>
                </c:pt>
                <c:pt idx="636">
                  <c:v>-59.823540154189004</c:v>
                </c:pt>
                <c:pt idx="637">
                  <c:v>-68.866845036337054</c:v>
                </c:pt>
                <c:pt idx="638">
                  <c:v>-49.51528932626789</c:v>
                </c:pt>
                <c:pt idx="639">
                  <c:v>49.393948165745059</c:v>
                </c:pt>
                <c:pt idx="640">
                  <c:v>100.95292191761396</c:v>
                </c:pt>
                <c:pt idx="641">
                  <c:v>100.95292191761396</c:v>
                </c:pt>
                <c:pt idx="642">
                  <c:v>100.95292191761396</c:v>
                </c:pt>
                <c:pt idx="643">
                  <c:v>60.489617519659134</c:v>
                </c:pt>
                <c:pt idx="644">
                  <c:v>19.679090028758878</c:v>
                </c:pt>
                <c:pt idx="645">
                  <c:v>-13.173129197905638</c:v>
                </c:pt>
                <c:pt idx="646">
                  <c:v>28.336432160821943</c:v>
                </c:pt>
                <c:pt idx="647">
                  <c:v>59.838437559485953</c:v>
                </c:pt>
                <c:pt idx="648">
                  <c:v>59.838437559485953</c:v>
                </c:pt>
                <c:pt idx="649">
                  <c:v>59.838437559485953</c:v>
                </c:pt>
                <c:pt idx="650">
                  <c:v>65.971214251356656</c:v>
                </c:pt>
                <c:pt idx="651">
                  <c:v>-74.185122406076715</c:v>
                </c:pt>
                <c:pt idx="652">
                  <c:v>-136.36302310280107</c:v>
                </c:pt>
                <c:pt idx="653">
                  <c:v>-153.88358602382507</c:v>
                </c:pt>
                <c:pt idx="654">
                  <c:v>-132.42381542202318</c:v>
                </c:pt>
                <c:pt idx="655">
                  <c:v>-132.42381542202318</c:v>
                </c:pt>
                <c:pt idx="656">
                  <c:v>-132.35084542202324</c:v>
                </c:pt>
                <c:pt idx="657">
                  <c:v>-79.730744030489916</c:v>
                </c:pt>
                <c:pt idx="658">
                  <c:v>-82.399949451181982</c:v>
                </c:pt>
                <c:pt idx="659">
                  <c:v>-42.288561968364206</c:v>
                </c:pt>
                <c:pt idx="660">
                  <c:v>-30.161107738944935</c:v>
                </c:pt>
                <c:pt idx="661">
                  <c:v>-29.309626238944844</c:v>
                </c:pt>
                <c:pt idx="662">
                  <c:v>-29.30962623893484</c:v>
                </c:pt>
                <c:pt idx="663">
                  <c:v>-29.309626238944844</c:v>
                </c:pt>
                <c:pt idx="664">
                  <c:v>-41.945695399960158</c:v>
                </c:pt>
                <c:pt idx="665">
                  <c:v>-48.15003364712274</c:v>
                </c:pt>
                <c:pt idx="666">
                  <c:v>-99.616545147732268</c:v>
                </c:pt>
                <c:pt idx="667">
                  <c:v>-130.03358275892671</c:v>
                </c:pt>
                <c:pt idx="668">
                  <c:v>-61.974473896016889</c:v>
                </c:pt>
                <c:pt idx="669">
                  <c:v>-61.974473896016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344-4188-86CD-423F51C44D1B}"/>
            </c:ext>
          </c:extLst>
        </c:ser>
        <c:ser>
          <c:idx val="16"/>
          <c:order val="2"/>
          <c:tx>
            <c:strRef>
              <c:f>'71_ábra_chart'!$I$9</c:f>
              <c:strCache>
                <c:ptCount val="1"/>
                <c:pt idx="0">
                  <c:v>Total open FX position</c:v>
                </c:pt>
              </c:strCache>
            </c:strRef>
          </c:tx>
          <c:spPr>
            <a:solidFill>
              <a:schemeClr val="accent5"/>
            </a:solidFill>
            <a:ln w="15875"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I$11:$I$680</c:f>
              <c:numCache>
                <c:formatCode>0.0</c:formatCode>
                <c:ptCount val="670"/>
                <c:pt idx="0">
                  <c:v>35.734000000000002</c:v>
                </c:pt>
                <c:pt idx="1">
                  <c:v>56.341999999999999</c:v>
                </c:pt>
                <c:pt idx="2">
                  <c:v>25.766999999999999</c:v>
                </c:pt>
                <c:pt idx="3">
                  <c:v>21.504000000000001</c:v>
                </c:pt>
                <c:pt idx="4">
                  <c:v>21.504000000000001</c:v>
                </c:pt>
                <c:pt idx="5">
                  <c:v>21.504000000000001</c:v>
                </c:pt>
                <c:pt idx="6">
                  <c:v>44.414999999999999</c:v>
                </c:pt>
                <c:pt idx="7">
                  <c:v>42.887999999999998</c:v>
                </c:pt>
                <c:pt idx="8">
                  <c:v>39.177999999999997</c:v>
                </c:pt>
                <c:pt idx="9">
                  <c:v>41.261000000000003</c:v>
                </c:pt>
                <c:pt idx="10">
                  <c:v>45.459000000000003</c:v>
                </c:pt>
                <c:pt idx="11">
                  <c:v>45.459000000000003</c:v>
                </c:pt>
                <c:pt idx="12">
                  <c:v>45.459000000000003</c:v>
                </c:pt>
                <c:pt idx="13">
                  <c:v>50.997</c:v>
                </c:pt>
                <c:pt idx="14">
                  <c:v>63.457999999999998</c:v>
                </c:pt>
                <c:pt idx="15">
                  <c:v>37.588000000000001</c:v>
                </c:pt>
                <c:pt idx="16">
                  <c:v>9.6419999999999995</c:v>
                </c:pt>
                <c:pt idx="17">
                  <c:v>5.5289999999999999</c:v>
                </c:pt>
                <c:pt idx="18">
                  <c:v>5.5289999999999999</c:v>
                </c:pt>
                <c:pt idx="19">
                  <c:v>5.5289999999999999</c:v>
                </c:pt>
                <c:pt idx="20">
                  <c:v>-2.835</c:v>
                </c:pt>
                <c:pt idx="21">
                  <c:v>-1.2769999999999999</c:v>
                </c:pt>
                <c:pt idx="22">
                  <c:v>-11.698</c:v>
                </c:pt>
                <c:pt idx="23">
                  <c:v>-8.7880000000000003</c:v>
                </c:pt>
                <c:pt idx="24">
                  <c:v>9.4589999999999996</c:v>
                </c:pt>
                <c:pt idx="25">
                  <c:v>9.4589999999999996</c:v>
                </c:pt>
                <c:pt idx="26">
                  <c:v>9.4589999999999996</c:v>
                </c:pt>
                <c:pt idx="27">
                  <c:v>12.526999999999999</c:v>
                </c:pt>
                <c:pt idx="28">
                  <c:v>8.1750000000000007</c:v>
                </c:pt>
                <c:pt idx="29">
                  <c:v>1.9570000000000001</c:v>
                </c:pt>
                <c:pt idx="30">
                  <c:v>-7.3230000000000004</c:v>
                </c:pt>
                <c:pt idx="31">
                  <c:v>9.6630000000000003</c:v>
                </c:pt>
                <c:pt idx="32">
                  <c:v>9.6630000000000003</c:v>
                </c:pt>
                <c:pt idx="33">
                  <c:v>9.6630000000000003</c:v>
                </c:pt>
                <c:pt idx="34">
                  <c:v>9.57</c:v>
                </c:pt>
                <c:pt idx="35">
                  <c:v>6.2489999999999997</c:v>
                </c:pt>
                <c:pt idx="36">
                  <c:v>18.334</c:v>
                </c:pt>
                <c:pt idx="37">
                  <c:v>3.0880000000000001</c:v>
                </c:pt>
                <c:pt idx="38">
                  <c:v>17.452000000000002</c:v>
                </c:pt>
                <c:pt idx="39">
                  <c:v>17.452000000000002</c:v>
                </c:pt>
                <c:pt idx="40">
                  <c:v>17.452000000000002</c:v>
                </c:pt>
                <c:pt idx="41">
                  <c:v>38.433999999999997</c:v>
                </c:pt>
                <c:pt idx="42">
                  <c:v>16.638999999999999</c:v>
                </c:pt>
                <c:pt idx="43">
                  <c:v>33.298999999999999</c:v>
                </c:pt>
                <c:pt idx="44">
                  <c:v>23.92</c:v>
                </c:pt>
                <c:pt idx="45">
                  <c:v>22.036000000000001</c:v>
                </c:pt>
                <c:pt idx="46">
                  <c:v>22.036000000000001</c:v>
                </c:pt>
                <c:pt idx="47">
                  <c:v>22.036000000000001</c:v>
                </c:pt>
                <c:pt idx="48">
                  <c:v>17.794</c:v>
                </c:pt>
                <c:pt idx="49">
                  <c:v>-2.5030000000000001</c:v>
                </c:pt>
                <c:pt idx="50">
                  <c:v>-8.5020000000000007</c:v>
                </c:pt>
                <c:pt idx="51">
                  <c:v>3.2280000000000002</c:v>
                </c:pt>
                <c:pt idx="52">
                  <c:v>1.5109999999999999</c:v>
                </c:pt>
                <c:pt idx="53">
                  <c:v>1.5109999999999999</c:v>
                </c:pt>
                <c:pt idx="54">
                  <c:v>1.5109999999999999</c:v>
                </c:pt>
                <c:pt idx="55">
                  <c:v>0.38900000000000001</c:v>
                </c:pt>
                <c:pt idx="56">
                  <c:v>-22.914999999999999</c:v>
                </c:pt>
                <c:pt idx="57">
                  <c:v>-20.355</c:v>
                </c:pt>
                <c:pt idx="58">
                  <c:v>-34.363</c:v>
                </c:pt>
                <c:pt idx="59">
                  <c:v>-25.510999999999999</c:v>
                </c:pt>
                <c:pt idx="60">
                  <c:v>-25.510999999999999</c:v>
                </c:pt>
                <c:pt idx="61">
                  <c:v>-25.510999999999999</c:v>
                </c:pt>
                <c:pt idx="62">
                  <c:v>-40.305</c:v>
                </c:pt>
                <c:pt idx="63">
                  <c:v>-44.393000000000001</c:v>
                </c:pt>
                <c:pt idx="64">
                  <c:v>-46.284999999999997</c:v>
                </c:pt>
                <c:pt idx="65">
                  <c:v>-35.103000000000002</c:v>
                </c:pt>
                <c:pt idx="66">
                  <c:v>-29.567</c:v>
                </c:pt>
                <c:pt idx="67">
                  <c:v>-29.567</c:v>
                </c:pt>
                <c:pt idx="68">
                  <c:v>-29.567</c:v>
                </c:pt>
                <c:pt idx="69">
                  <c:v>-31.963999999999999</c:v>
                </c:pt>
                <c:pt idx="70">
                  <c:v>-51.673999999999999</c:v>
                </c:pt>
                <c:pt idx="71">
                  <c:v>-51.103999999999999</c:v>
                </c:pt>
                <c:pt idx="72">
                  <c:v>-64.709999999999994</c:v>
                </c:pt>
                <c:pt idx="73">
                  <c:v>-64.709999999999994</c:v>
                </c:pt>
                <c:pt idx="74">
                  <c:v>-64.709999999999994</c:v>
                </c:pt>
                <c:pt idx="75">
                  <c:v>-64.709999999999994</c:v>
                </c:pt>
                <c:pt idx="76">
                  <c:v>-77.715000000000003</c:v>
                </c:pt>
                <c:pt idx="77">
                  <c:v>-91.704999999999998</c:v>
                </c:pt>
                <c:pt idx="78">
                  <c:v>-89.668000000000006</c:v>
                </c:pt>
                <c:pt idx="79">
                  <c:v>-77.888999999999996</c:v>
                </c:pt>
                <c:pt idx="80">
                  <c:v>-70.923000000000002</c:v>
                </c:pt>
                <c:pt idx="81">
                  <c:v>-70.923000000000002</c:v>
                </c:pt>
                <c:pt idx="82">
                  <c:v>-70.923000000000002</c:v>
                </c:pt>
                <c:pt idx="83">
                  <c:v>-83.358999999999995</c:v>
                </c:pt>
                <c:pt idx="84">
                  <c:v>-59.066000000000003</c:v>
                </c:pt>
                <c:pt idx="85">
                  <c:v>-46.89</c:v>
                </c:pt>
                <c:pt idx="86">
                  <c:v>-30.780999999999999</c:v>
                </c:pt>
                <c:pt idx="87">
                  <c:v>-0.34399999999999997</c:v>
                </c:pt>
                <c:pt idx="88">
                  <c:v>-0.34399999999999997</c:v>
                </c:pt>
                <c:pt idx="89">
                  <c:v>-0.34399999999999997</c:v>
                </c:pt>
                <c:pt idx="90">
                  <c:v>33.387999999999998</c:v>
                </c:pt>
                <c:pt idx="91">
                  <c:v>-3.1</c:v>
                </c:pt>
                <c:pt idx="92">
                  <c:v>-15.260999999999999</c:v>
                </c:pt>
                <c:pt idx="93">
                  <c:v>-36.698999999999998</c:v>
                </c:pt>
                <c:pt idx="94">
                  <c:v>-27.841000000000001</c:v>
                </c:pt>
                <c:pt idx="95">
                  <c:v>-27.841000000000001</c:v>
                </c:pt>
                <c:pt idx="96">
                  <c:v>-27.841000000000001</c:v>
                </c:pt>
                <c:pt idx="97">
                  <c:v>-37.177</c:v>
                </c:pt>
                <c:pt idx="98">
                  <c:v>-32.677999999999997</c:v>
                </c:pt>
                <c:pt idx="99">
                  <c:v>-43.805</c:v>
                </c:pt>
                <c:pt idx="100">
                  <c:v>-32.723999999999997</c:v>
                </c:pt>
                <c:pt idx="101">
                  <c:v>-45.845999999999997</c:v>
                </c:pt>
                <c:pt idx="102">
                  <c:v>-45.845999999999997</c:v>
                </c:pt>
                <c:pt idx="103">
                  <c:v>-45.845999999999997</c:v>
                </c:pt>
                <c:pt idx="104">
                  <c:v>-50.222999999999999</c:v>
                </c:pt>
                <c:pt idx="105">
                  <c:v>-53.884999999999998</c:v>
                </c:pt>
                <c:pt idx="106">
                  <c:v>-37.058999999999997</c:v>
                </c:pt>
                <c:pt idx="107">
                  <c:v>-32.093000000000004</c:v>
                </c:pt>
                <c:pt idx="108">
                  <c:v>-32.093000000000004</c:v>
                </c:pt>
                <c:pt idx="109">
                  <c:v>-32.093000000000004</c:v>
                </c:pt>
                <c:pt idx="110">
                  <c:v>-32.093000000000004</c:v>
                </c:pt>
                <c:pt idx="111">
                  <c:v>-32.093000000000004</c:v>
                </c:pt>
                <c:pt idx="112">
                  <c:v>-36.195999999999998</c:v>
                </c:pt>
                <c:pt idx="113">
                  <c:v>-13.552</c:v>
                </c:pt>
                <c:pt idx="114">
                  <c:v>-19.853000000000002</c:v>
                </c:pt>
                <c:pt idx="115">
                  <c:v>-19.376999999999999</c:v>
                </c:pt>
                <c:pt idx="116">
                  <c:v>-19.376999999999999</c:v>
                </c:pt>
                <c:pt idx="117">
                  <c:v>-19.376999999999999</c:v>
                </c:pt>
                <c:pt idx="118">
                  <c:v>-8.7650000000000006</c:v>
                </c:pt>
                <c:pt idx="119">
                  <c:v>-5.8040000000000003</c:v>
                </c:pt>
                <c:pt idx="120">
                  <c:v>-5.8040000000000003</c:v>
                </c:pt>
                <c:pt idx="121">
                  <c:v>-26.611000000000001</c:v>
                </c:pt>
                <c:pt idx="122">
                  <c:v>-51.402000000000001</c:v>
                </c:pt>
                <c:pt idx="123">
                  <c:v>-51.402000000000001</c:v>
                </c:pt>
                <c:pt idx="124">
                  <c:v>-51.402000000000001</c:v>
                </c:pt>
                <c:pt idx="125">
                  <c:v>-50.997999999999998</c:v>
                </c:pt>
                <c:pt idx="126">
                  <c:v>-44.066000000000003</c:v>
                </c:pt>
                <c:pt idx="127">
                  <c:v>-47.265999999999998</c:v>
                </c:pt>
                <c:pt idx="128">
                  <c:v>-32.521000000000001</c:v>
                </c:pt>
                <c:pt idx="129">
                  <c:v>-44.505000000000003</c:v>
                </c:pt>
                <c:pt idx="130">
                  <c:v>-44.505000000000003</c:v>
                </c:pt>
                <c:pt idx="131">
                  <c:v>-44.505000000000003</c:v>
                </c:pt>
                <c:pt idx="132">
                  <c:v>-44.2</c:v>
                </c:pt>
                <c:pt idx="133">
                  <c:v>-37.134</c:v>
                </c:pt>
                <c:pt idx="134">
                  <c:v>-40.56</c:v>
                </c:pt>
                <c:pt idx="135">
                  <c:v>-59.58</c:v>
                </c:pt>
                <c:pt idx="136">
                  <c:v>-28.207999999999998</c:v>
                </c:pt>
                <c:pt idx="137">
                  <c:v>-28.207999999999998</c:v>
                </c:pt>
                <c:pt idx="138">
                  <c:v>-28.207999999999998</c:v>
                </c:pt>
                <c:pt idx="139">
                  <c:v>-24.905999999999999</c:v>
                </c:pt>
                <c:pt idx="140">
                  <c:v>-32.481000000000002</c:v>
                </c:pt>
                <c:pt idx="141">
                  <c:v>-36.972999999999999</c:v>
                </c:pt>
                <c:pt idx="142">
                  <c:v>-22.634</c:v>
                </c:pt>
                <c:pt idx="143">
                  <c:v>-38.863999999999997</c:v>
                </c:pt>
                <c:pt idx="144">
                  <c:v>-38.863999999999997</c:v>
                </c:pt>
                <c:pt idx="145">
                  <c:v>-38.863999999999997</c:v>
                </c:pt>
                <c:pt idx="146">
                  <c:v>-31.602</c:v>
                </c:pt>
                <c:pt idx="147">
                  <c:v>-26.532</c:v>
                </c:pt>
                <c:pt idx="148">
                  <c:v>-59.866</c:v>
                </c:pt>
                <c:pt idx="149">
                  <c:v>-67.352000000000004</c:v>
                </c:pt>
                <c:pt idx="150">
                  <c:v>-71.326999999999998</c:v>
                </c:pt>
                <c:pt idx="151">
                  <c:v>-71.349999999999994</c:v>
                </c:pt>
                <c:pt idx="152">
                  <c:v>-71.349999999999994</c:v>
                </c:pt>
                <c:pt idx="153">
                  <c:v>-87.643000000000001</c:v>
                </c:pt>
                <c:pt idx="154">
                  <c:v>-86.787000000000006</c:v>
                </c:pt>
                <c:pt idx="155">
                  <c:v>-89.033000000000001</c:v>
                </c:pt>
                <c:pt idx="156">
                  <c:v>-93.653000000000006</c:v>
                </c:pt>
                <c:pt idx="157">
                  <c:v>-98.090999999999994</c:v>
                </c:pt>
                <c:pt idx="158">
                  <c:v>-98.090999999999994</c:v>
                </c:pt>
                <c:pt idx="159">
                  <c:v>-98.090999999999994</c:v>
                </c:pt>
                <c:pt idx="160">
                  <c:v>-98.090999999999994</c:v>
                </c:pt>
                <c:pt idx="161">
                  <c:v>-86.814999999999998</c:v>
                </c:pt>
                <c:pt idx="162">
                  <c:v>-84.099000000000004</c:v>
                </c:pt>
                <c:pt idx="163">
                  <c:v>-90.325999999999993</c:v>
                </c:pt>
                <c:pt idx="164">
                  <c:v>-87.153999999999996</c:v>
                </c:pt>
                <c:pt idx="165">
                  <c:v>-87.153999999999996</c:v>
                </c:pt>
                <c:pt idx="166">
                  <c:v>-87.153999999999996</c:v>
                </c:pt>
                <c:pt idx="167">
                  <c:v>-94.994</c:v>
                </c:pt>
                <c:pt idx="168">
                  <c:v>-82.962000000000003</c:v>
                </c:pt>
                <c:pt idx="169">
                  <c:v>-63.927</c:v>
                </c:pt>
                <c:pt idx="170">
                  <c:v>-73.198999999999998</c:v>
                </c:pt>
                <c:pt idx="171">
                  <c:v>-67.194999999999993</c:v>
                </c:pt>
                <c:pt idx="172">
                  <c:v>-67.194999999999993</c:v>
                </c:pt>
                <c:pt idx="173">
                  <c:v>-67.194999999999993</c:v>
                </c:pt>
                <c:pt idx="174">
                  <c:v>-71.45</c:v>
                </c:pt>
                <c:pt idx="175">
                  <c:v>-80.754999999999995</c:v>
                </c:pt>
                <c:pt idx="176">
                  <c:v>-61.805999999999997</c:v>
                </c:pt>
                <c:pt idx="177">
                  <c:v>-58.682000000000002</c:v>
                </c:pt>
                <c:pt idx="178">
                  <c:v>-50.509</c:v>
                </c:pt>
                <c:pt idx="179">
                  <c:v>-50.509</c:v>
                </c:pt>
                <c:pt idx="180">
                  <c:v>-50.509</c:v>
                </c:pt>
                <c:pt idx="181">
                  <c:v>-16.631</c:v>
                </c:pt>
                <c:pt idx="182">
                  <c:v>-35.820999999999998</c:v>
                </c:pt>
                <c:pt idx="183">
                  <c:v>-39.363</c:v>
                </c:pt>
                <c:pt idx="184">
                  <c:v>-31.643999999999998</c:v>
                </c:pt>
                <c:pt idx="185">
                  <c:v>-17.279</c:v>
                </c:pt>
                <c:pt idx="186">
                  <c:v>-17.279</c:v>
                </c:pt>
                <c:pt idx="187">
                  <c:v>-17.279</c:v>
                </c:pt>
                <c:pt idx="188">
                  <c:v>-26.826000000000001</c:v>
                </c:pt>
                <c:pt idx="189">
                  <c:v>-23.603999999999999</c:v>
                </c:pt>
                <c:pt idx="190">
                  <c:v>-20.074000000000002</c:v>
                </c:pt>
                <c:pt idx="191">
                  <c:v>-11.833</c:v>
                </c:pt>
                <c:pt idx="192">
                  <c:v>-32.898000000000003</c:v>
                </c:pt>
                <c:pt idx="193">
                  <c:v>-32.898000000000003</c:v>
                </c:pt>
                <c:pt idx="194">
                  <c:v>-32.898000000000003</c:v>
                </c:pt>
                <c:pt idx="195">
                  <c:v>-20.334</c:v>
                </c:pt>
                <c:pt idx="196">
                  <c:v>-1.181</c:v>
                </c:pt>
                <c:pt idx="197">
                  <c:v>0.114</c:v>
                </c:pt>
                <c:pt idx="198">
                  <c:v>-26.844999999999999</c:v>
                </c:pt>
                <c:pt idx="199">
                  <c:v>-2.9510000000000001</c:v>
                </c:pt>
                <c:pt idx="200">
                  <c:v>-2.9510000000000001</c:v>
                </c:pt>
                <c:pt idx="201">
                  <c:v>-2.9510000000000001</c:v>
                </c:pt>
                <c:pt idx="202">
                  <c:v>-22.492000000000001</c:v>
                </c:pt>
                <c:pt idx="203">
                  <c:v>-30.702000000000002</c:v>
                </c:pt>
                <c:pt idx="204">
                  <c:v>-37.841000000000001</c:v>
                </c:pt>
                <c:pt idx="205">
                  <c:v>-28.039000000000001</c:v>
                </c:pt>
                <c:pt idx="206">
                  <c:v>-31.06</c:v>
                </c:pt>
                <c:pt idx="207">
                  <c:v>-31.06</c:v>
                </c:pt>
                <c:pt idx="208">
                  <c:v>-31.06</c:v>
                </c:pt>
                <c:pt idx="209">
                  <c:v>-33.222000000000001</c:v>
                </c:pt>
                <c:pt idx="210">
                  <c:v>-42.4</c:v>
                </c:pt>
                <c:pt idx="211">
                  <c:v>-42.512999999999998</c:v>
                </c:pt>
                <c:pt idx="212">
                  <c:v>-38.603000000000002</c:v>
                </c:pt>
                <c:pt idx="213">
                  <c:v>-43.923999999999999</c:v>
                </c:pt>
                <c:pt idx="214">
                  <c:v>-43.923999999999999</c:v>
                </c:pt>
                <c:pt idx="215">
                  <c:v>-43.923999999999999</c:v>
                </c:pt>
                <c:pt idx="216">
                  <c:v>-47.734000000000002</c:v>
                </c:pt>
                <c:pt idx="217">
                  <c:v>-52.607999999999997</c:v>
                </c:pt>
                <c:pt idx="218">
                  <c:v>-43.142000000000003</c:v>
                </c:pt>
                <c:pt idx="219">
                  <c:v>-56.466999999999999</c:v>
                </c:pt>
                <c:pt idx="220">
                  <c:v>-44.23</c:v>
                </c:pt>
                <c:pt idx="221">
                  <c:v>-44.23</c:v>
                </c:pt>
                <c:pt idx="222">
                  <c:v>-44.23</c:v>
                </c:pt>
                <c:pt idx="223">
                  <c:v>-50.844999999999999</c:v>
                </c:pt>
                <c:pt idx="224">
                  <c:v>-56.167999999999999</c:v>
                </c:pt>
                <c:pt idx="225">
                  <c:v>-36.494</c:v>
                </c:pt>
                <c:pt idx="226">
                  <c:v>-38.945999999999998</c:v>
                </c:pt>
                <c:pt idx="227">
                  <c:v>-39.063000000000002</c:v>
                </c:pt>
                <c:pt idx="228">
                  <c:v>-39.063000000000002</c:v>
                </c:pt>
                <c:pt idx="229">
                  <c:v>-39.063000000000002</c:v>
                </c:pt>
                <c:pt idx="230">
                  <c:v>-39.063000000000002</c:v>
                </c:pt>
                <c:pt idx="231">
                  <c:v>-39.063000000000002</c:v>
                </c:pt>
                <c:pt idx="232">
                  <c:v>-33.375</c:v>
                </c:pt>
                <c:pt idx="233">
                  <c:v>-20.818999999999999</c:v>
                </c:pt>
                <c:pt idx="234">
                  <c:v>-15.377000000000001</c:v>
                </c:pt>
                <c:pt idx="235">
                  <c:v>-15.377000000000001</c:v>
                </c:pt>
                <c:pt idx="236">
                  <c:v>-15.377000000000001</c:v>
                </c:pt>
                <c:pt idx="237">
                  <c:v>-34.631999999999998</c:v>
                </c:pt>
                <c:pt idx="238">
                  <c:v>-28.881</c:v>
                </c:pt>
                <c:pt idx="239">
                  <c:v>-41.185000000000002</c:v>
                </c:pt>
                <c:pt idx="240">
                  <c:v>-15.353999999999999</c:v>
                </c:pt>
                <c:pt idx="241">
                  <c:v>-38.481999999999999</c:v>
                </c:pt>
                <c:pt idx="242">
                  <c:v>-38.481999999999999</c:v>
                </c:pt>
                <c:pt idx="243">
                  <c:v>-38.481999999999999</c:v>
                </c:pt>
                <c:pt idx="244">
                  <c:v>-35.814999999999998</c:v>
                </c:pt>
                <c:pt idx="245">
                  <c:v>-41.743000000000002</c:v>
                </c:pt>
                <c:pt idx="246">
                  <c:v>-47.381999999999998</c:v>
                </c:pt>
                <c:pt idx="247">
                  <c:v>-55.673000000000002</c:v>
                </c:pt>
                <c:pt idx="248">
                  <c:v>-48.475000000000001</c:v>
                </c:pt>
                <c:pt idx="249">
                  <c:v>-48.475000000000001</c:v>
                </c:pt>
                <c:pt idx="250">
                  <c:v>-48.475000000000001</c:v>
                </c:pt>
                <c:pt idx="251">
                  <c:v>-53.993000000000002</c:v>
                </c:pt>
                <c:pt idx="252">
                  <c:v>-44.465000000000003</c:v>
                </c:pt>
                <c:pt idx="253">
                  <c:v>-45.045999999999999</c:v>
                </c:pt>
                <c:pt idx="254">
                  <c:v>-42.412999999999997</c:v>
                </c:pt>
                <c:pt idx="255">
                  <c:v>-56.648000000000003</c:v>
                </c:pt>
                <c:pt idx="256">
                  <c:v>-56.648000000000003</c:v>
                </c:pt>
                <c:pt idx="257">
                  <c:v>-56.648000000000003</c:v>
                </c:pt>
                <c:pt idx="258">
                  <c:v>-38.201000000000001</c:v>
                </c:pt>
                <c:pt idx="259">
                  <c:v>-39.438000000000002</c:v>
                </c:pt>
                <c:pt idx="260">
                  <c:v>-50.38</c:v>
                </c:pt>
                <c:pt idx="261">
                  <c:v>-47.43</c:v>
                </c:pt>
                <c:pt idx="262">
                  <c:v>-32.923999999999999</c:v>
                </c:pt>
                <c:pt idx="263">
                  <c:v>-32.923999999999999</c:v>
                </c:pt>
                <c:pt idx="264">
                  <c:v>-32.923999999999999</c:v>
                </c:pt>
                <c:pt idx="265">
                  <c:v>-34.725000000000001</c:v>
                </c:pt>
                <c:pt idx="266">
                  <c:v>82.38</c:v>
                </c:pt>
                <c:pt idx="267">
                  <c:v>73.632000000000005</c:v>
                </c:pt>
                <c:pt idx="268">
                  <c:v>75.033000000000001</c:v>
                </c:pt>
                <c:pt idx="269">
                  <c:v>53.301000000000002</c:v>
                </c:pt>
                <c:pt idx="270">
                  <c:v>53.301000000000002</c:v>
                </c:pt>
                <c:pt idx="271">
                  <c:v>53.301000000000002</c:v>
                </c:pt>
                <c:pt idx="272">
                  <c:v>50.762999999999998</c:v>
                </c:pt>
                <c:pt idx="273">
                  <c:v>59.058999999999997</c:v>
                </c:pt>
                <c:pt idx="274">
                  <c:v>48.253999999999998</c:v>
                </c:pt>
                <c:pt idx="275">
                  <c:v>36.749000000000002</c:v>
                </c:pt>
                <c:pt idx="276">
                  <c:v>39.052</c:v>
                </c:pt>
                <c:pt idx="277">
                  <c:v>39.052</c:v>
                </c:pt>
                <c:pt idx="278">
                  <c:v>39.052</c:v>
                </c:pt>
                <c:pt idx="279">
                  <c:v>40.628</c:v>
                </c:pt>
                <c:pt idx="280">
                  <c:v>39.259</c:v>
                </c:pt>
                <c:pt idx="281">
                  <c:v>36.289000000000001</c:v>
                </c:pt>
                <c:pt idx="282">
                  <c:v>25.032</c:v>
                </c:pt>
                <c:pt idx="283">
                  <c:v>28.952000000000002</c:v>
                </c:pt>
                <c:pt idx="284">
                  <c:v>28.952000000000002</c:v>
                </c:pt>
                <c:pt idx="285">
                  <c:v>28.952000000000002</c:v>
                </c:pt>
                <c:pt idx="286">
                  <c:v>20.332999999999998</c:v>
                </c:pt>
                <c:pt idx="287">
                  <c:v>33.359000000000002</c:v>
                </c:pt>
                <c:pt idx="288">
                  <c:v>48.539000000000001</c:v>
                </c:pt>
                <c:pt idx="289">
                  <c:v>31.082999999999998</c:v>
                </c:pt>
                <c:pt idx="290">
                  <c:v>23.274000000000001</c:v>
                </c:pt>
                <c:pt idx="291">
                  <c:v>23.274000000000001</c:v>
                </c:pt>
                <c:pt idx="292">
                  <c:v>23.274000000000001</c:v>
                </c:pt>
                <c:pt idx="293">
                  <c:v>13.263</c:v>
                </c:pt>
                <c:pt idx="294">
                  <c:v>14.227</c:v>
                </c:pt>
                <c:pt idx="295">
                  <c:v>14.227</c:v>
                </c:pt>
                <c:pt idx="296">
                  <c:v>15.321999999999999</c:v>
                </c:pt>
                <c:pt idx="297">
                  <c:v>18.135000000000002</c:v>
                </c:pt>
                <c:pt idx="298">
                  <c:v>18.135000000000002</c:v>
                </c:pt>
                <c:pt idx="299">
                  <c:v>18.135000000000002</c:v>
                </c:pt>
                <c:pt idx="300">
                  <c:v>7.8609999999999998</c:v>
                </c:pt>
                <c:pt idx="301">
                  <c:v>9.7270000000000003</c:v>
                </c:pt>
                <c:pt idx="302">
                  <c:v>1.9550000000000001</c:v>
                </c:pt>
                <c:pt idx="303">
                  <c:v>7.2930000000000001</c:v>
                </c:pt>
                <c:pt idx="304">
                  <c:v>7.5890000000000004</c:v>
                </c:pt>
                <c:pt idx="305">
                  <c:v>7.5890000000000004</c:v>
                </c:pt>
                <c:pt idx="306">
                  <c:v>7.5890000000000004</c:v>
                </c:pt>
                <c:pt idx="307">
                  <c:v>-34.454000000000001</c:v>
                </c:pt>
                <c:pt idx="308">
                  <c:v>-0.30399999999999999</c:v>
                </c:pt>
                <c:pt idx="309">
                  <c:v>-3.8759999999999999</c:v>
                </c:pt>
                <c:pt idx="310">
                  <c:v>-1.1910000000000001</c:v>
                </c:pt>
                <c:pt idx="311">
                  <c:v>-7.431</c:v>
                </c:pt>
                <c:pt idx="312">
                  <c:v>-7.431</c:v>
                </c:pt>
                <c:pt idx="313">
                  <c:v>-7.431</c:v>
                </c:pt>
                <c:pt idx="314">
                  <c:v>-15.651999999999999</c:v>
                </c:pt>
                <c:pt idx="315">
                  <c:v>8.15</c:v>
                </c:pt>
                <c:pt idx="316">
                  <c:v>13.038</c:v>
                </c:pt>
                <c:pt idx="317">
                  <c:v>-4.6790000000000003</c:v>
                </c:pt>
                <c:pt idx="318">
                  <c:v>-4.8</c:v>
                </c:pt>
                <c:pt idx="319">
                  <c:v>-4.8</c:v>
                </c:pt>
                <c:pt idx="320">
                  <c:v>-4.8</c:v>
                </c:pt>
                <c:pt idx="321">
                  <c:v>-2.6429999999999998</c:v>
                </c:pt>
                <c:pt idx="322">
                  <c:v>-24.739000000000001</c:v>
                </c:pt>
                <c:pt idx="323">
                  <c:v>-20.968</c:v>
                </c:pt>
                <c:pt idx="324">
                  <c:v>-13.643000000000001</c:v>
                </c:pt>
                <c:pt idx="325">
                  <c:v>-14.464</c:v>
                </c:pt>
                <c:pt idx="326">
                  <c:v>-14.464</c:v>
                </c:pt>
                <c:pt idx="327">
                  <c:v>-14.464</c:v>
                </c:pt>
                <c:pt idx="328">
                  <c:v>3.8660000000000001</c:v>
                </c:pt>
                <c:pt idx="329">
                  <c:v>-3.444</c:v>
                </c:pt>
                <c:pt idx="330">
                  <c:v>-11.606999999999999</c:v>
                </c:pt>
                <c:pt idx="331">
                  <c:v>-12.191000000000001</c:v>
                </c:pt>
                <c:pt idx="332">
                  <c:v>-28.818000000000001</c:v>
                </c:pt>
                <c:pt idx="333">
                  <c:v>-28.818000000000001</c:v>
                </c:pt>
                <c:pt idx="334">
                  <c:v>-28.818000000000001</c:v>
                </c:pt>
                <c:pt idx="335">
                  <c:v>-52.439</c:v>
                </c:pt>
                <c:pt idx="336">
                  <c:v>-52.780999999999999</c:v>
                </c:pt>
                <c:pt idx="337">
                  <c:v>-55.731999999999999</c:v>
                </c:pt>
                <c:pt idx="338">
                  <c:v>-68.722999999999999</c:v>
                </c:pt>
                <c:pt idx="339">
                  <c:v>-84.418000000000006</c:v>
                </c:pt>
                <c:pt idx="340">
                  <c:v>-84.418000000000006</c:v>
                </c:pt>
                <c:pt idx="341">
                  <c:v>-84.418000000000006</c:v>
                </c:pt>
                <c:pt idx="342">
                  <c:v>-71.721999999999994</c:v>
                </c:pt>
                <c:pt idx="343">
                  <c:v>-61.746000000000002</c:v>
                </c:pt>
                <c:pt idx="344">
                  <c:v>-87.081999999999994</c:v>
                </c:pt>
                <c:pt idx="345">
                  <c:v>26.533000000000001</c:v>
                </c:pt>
                <c:pt idx="346">
                  <c:v>16.628</c:v>
                </c:pt>
                <c:pt idx="347">
                  <c:v>16.628</c:v>
                </c:pt>
                <c:pt idx="348">
                  <c:v>16.628</c:v>
                </c:pt>
                <c:pt idx="349">
                  <c:v>12.946</c:v>
                </c:pt>
                <c:pt idx="350">
                  <c:v>14.771000000000001</c:v>
                </c:pt>
                <c:pt idx="351">
                  <c:v>26.562999999999999</c:v>
                </c:pt>
                <c:pt idx="352">
                  <c:v>21.113</c:v>
                </c:pt>
                <c:pt idx="353">
                  <c:v>49.679000000000002</c:v>
                </c:pt>
                <c:pt idx="354">
                  <c:v>49.679000000000002</c:v>
                </c:pt>
                <c:pt idx="355">
                  <c:v>49.679000000000002</c:v>
                </c:pt>
                <c:pt idx="356">
                  <c:v>35.284999999999997</c:v>
                </c:pt>
                <c:pt idx="357">
                  <c:v>35.284999999999997</c:v>
                </c:pt>
                <c:pt idx="358">
                  <c:v>35.284999999999997</c:v>
                </c:pt>
                <c:pt idx="359">
                  <c:v>35.284999999999997</c:v>
                </c:pt>
                <c:pt idx="360">
                  <c:v>35.284999999999997</c:v>
                </c:pt>
                <c:pt idx="361">
                  <c:v>35.284999999999997</c:v>
                </c:pt>
                <c:pt idx="362">
                  <c:v>35.284999999999997</c:v>
                </c:pt>
                <c:pt idx="363">
                  <c:v>35.192999999999998</c:v>
                </c:pt>
                <c:pt idx="364">
                  <c:v>23.148</c:v>
                </c:pt>
                <c:pt idx="365">
                  <c:v>24.407</c:v>
                </c:pt>
                <c:pt idx="366">
                  <c:v>27.821000000000002</c:v>
                </c:pt>
                <c:pt idx="367">
                  <c:v>31.954000000000001</c:v>
                </c:pt>
                <c:pt idx="368">
                  <c:v>31.954000000000001</c:v>
                </c:pt>
                <c:pt idx="369">
                  <c:v>31.954000000000001</c:v>
                </c:pt>
                <c:pt idx="370">
                  <c:v>40.472999999999999</c:v>
                </c:pt>
                <c:pt idx="371">
                  <c:v>60.002000000000002</c:v>
                </c:pt>
                <c:pt idx="372">
                  <c:v>74.353999999999999</c:v>
                </c:pt>
                <c:pt idx="373">
                  <c:v>103.526</c:v>
                </c:pt>
                <c:pt idx="374">
                  <c:v>101.288</c:v>
                </c:pt>
                <c:pt idx="375">
                  <c:v>101.288</c:v>
                </c:pt>
                <c:pt idx="376">
                  <c:v>101.288</c:v>
                </c:pt>
                <c:pt idx="377">
                  <c:v>98.319000000000003</c:v>
                </c:pt>
                <c:pt idx="378">
                  <c:v>83.813999999999993</c:v>
                </c:pt>
                <c:pt idx="379">
                  <c:v>78.905000000000001</c:v>
                </c:pt>
                <c:pt idx="380">
                  <c:v>96.92</c:v>
                </c:pt>
                <c:pt idx="381">
                  <c:v>109.307</c:v>
                </c:pt>
                <c:pt idx="382">
                  <c:v>109.307</c:v>
                </c:pt>
                <c:pt idx="383">
                  <c:v>109.307</c:v>
                </c:pt>
                <c:pt idx="384">
                  <c:v>92.477000000000004</c:v>
                </c:pt>
                <c:pt idx="385">
                  <c:v>92.960999999999999</c:v>
                </c:pt>
                <c:pt idx="386">
                  <c:v>105.831</c:v>
                </c:pt>
                <c:pt idx="387">
                  <c:v>118.164</c:v>
                </c:pt>
                <c:pt idx="388">
                  <c:v>112.44799999999999</c:v>
                </c:pt>
                <c:pt idx="389">
                  <c:v>112.44799999999999</c:v>
                </c:pt>
                <c:pt idx="390">
                  <c:v>112.44799999999999</c:v>
                </c:pt>
                <c:pt idx="391">
                  <c:v>120.50700000000001</c:v>
                </c:pt>
                <c:pt idx="392">
                  <c:v>122.35599999999999</c:v>
                </c:pt>
                <c:pt idx="393">
                  <c:v>111.02500000000001</c:v>
                </c:pt>
                <c:pt idx="394">
                  <c:v>110.545</c:v>
                </c:pt>
                <c:pt idx="395">
                  <c:v>116.851</c:v>
                </c:pt>
                <c:pt idx="396">
                  <c:v>116.851</c:v>
                </c:pt>
                <c:pt idx="397">
                  <c:v>116.851</c:v>
                </c:pt>
                <c:pt idx="398">
                  <c:v>109.691</c:v>
                </c:pt>
                <c:pt idx="399">
                  <c:v>114.437</c:v>
                </c:pt>
                <c:pt idx="400">
                  <c:v>107.83499999999999</c:v>
                </c:pt>
                <c:pt idx="401">
                  <c:v>102.129</c:v>
                </c:pt>
                <c:pt idx="402">
                  <c:v>109.111</c:v>
                </c:pt>
                <c:pt idx="403">
                  <c:v>109.111</c:v>
                </c:pt>
                <c:pt idx="404">
                  <c:v>109.111</c:v>
                </c:pt>
                <c:pt idx="405">
                  <c:v>105.91200000000001</c:v>
                </c:pt>
                <c:pt idx="406">
                  <c:v>119.646</c:v>
                </c:pt>
                <c:pt idx="407">
                  <c:v>121.13800000000001</c:v>
                </c:pt>
                <c:pt idx="408">
                  <c:v>95.548000000000002</c:v>
                </c:pt>
                <c:pt idx="409">
                  <c:v>77.122</c:v>
                </c:pt>
                <c:pt idx="410">
                  <c:v>77.122</c:v>
                </c:pt>
                <c:pt idx="411">
                  <c:v>77.122</c:v>
                </c:pt>
                <c:pt idx="412">
                  <c:v>93.507999999999996</c:v>
                </c:pt>
                <c:pt idx="413">
                  <c:v>91.876999999999995</c:v>
                </c:pt>
                <c:pt idx="414">
                  <c:v>91.936000000000007</c:v>
                </c:pt>
                <c:pt idx="415">
                  <c:v>105.544</c:v>
                </c:pt>
                <c:pt idx="416">
                  <c:v>85.397000000000006</c:v>
                </c:pt>
                <c:pt idx="417">
                  <c:v>85.397000000000006</c:v>
                </c:pt>
                <c:pt idx="418">
                  <c:v>85.397000000000006</c:v>
                </c:pt>
                <c:pt idx="419">
                  <c:v>79.207999999999998</c:v>
                </c:pt>
                <c:pt idx="420">
                  <c:v>91.781000000000006</c:v>
                </c:pt>
                <c:pt idx="421">
                  <c:v>91.215999999999994</c:v>
                </c:pt>
                <c:pt idx="422">
                  <c:v>71.003</c:v>
                </c:pt>
                <c:pt idx="423">
                  <c:v>67.233999999999995</c:v>
                </c:pt>
                <c:pt idx="424">
                  <c:v>67.233999999999995</c:v>
                </c:pt>
                <c:pt idx="425">
                  <c:v>67.233999999999995</c:v>
                </c:pt>
                <c:pt idx="426">
                  <c:v>64.53</c:v>
                </c:pt>
                <c:pt idx="427">
                  <c:v>87.174000000000007</c:v>
                </c:pt>
                <c:pt idx="428">
                  <c:v>-7.9130000000000003</c:v>
                </c:pt>
                <c:pt idx="429">
                  <c:v>90.480999999999995</c:v>
                </c:pt>
                <c:pt idx="430">
                  <c:v>72.930000000000007</c:v>
                </c:pt>
                <c:pt idx="431">
                  <c:v>72.930000000000007</c:v>
                </c:pt>
                <c:pt idx="432">
                  <c:v>72.930000000000007</c:v>
                </c:pt>
                <c:pt idx="433">
                  <c:v>95.254000000000005</c:v>
                </c:pt>
                <c:pt idx="434">
                  <c:v>88.662999999999997</c:v>
                </c:pt>
                <c:pt idx="435">
                  <c:v>87.191000000000003</c:v>
                </c:pt>
                <c:pt idx="436">
                  <c:v>108.155</c:v>
                </c:pt>
                <c:pt idx="437">
                  <c:v>104.426</c:v>
                </c:pt>
                <c:pt idx="438">
                  <c:v>104.426</c:v>
                </c:pt>
                <c:pt idx="439">
                  <c:v>104.426</c:v>
                </c:pt>
                <c:pt idx="440">
                  <c:v>112.26600000000001</c:v>
                </c:pt>
                <c:pt idx="441">
                  <c:v>109.172</c:v>
                </c:pt>
                <c:pt idx="442">
                  <c:v>113.312</c:v>
                </c:pt>
                <c:pt idx="443">
                  <c:v>111.339</c:v>
                </c:pt>
                <c:pt idx="444">
                  <c:v>102.157</c:v>
                </c:pt>
                <c:pt idx="445">
                  <c:v>102.157</c:v>
                </c:pt>
                <c:pt idx="446">
                  <c:v>102.157</c:v>
                </c:pt>
                <c:pt idx="447">
                  <c:v>98.153000000000006</c:v>
                </c:pt>
                <c:pt idx="448">
                  <c:v>101.339</c:v>
                </c:pt>
                <c:pt idx="449">
                  <c:v>92.4</c:v>
                </c:pt>
                <c:pt idx="450">
                  <c:v>104.27200000000001</c:v>
                </c:pt>
                <c:pt idx="451">
                  <c:v>97.207999999999998</c:v>
                </c:pt>
                <c:pt idx="452">
                  <c:v>97.207999999999998</c:v>
                </c:pt>
                <c:pt idx="453">
                  <c:v>97.207999999999998</c:v>
                </c:pt>
                <c:pt idx="454">
                  <c:v>94.872</c:v>
                </c:pt>
                <c:pt idx="455">
                  <c:v>113.69</c:v>
                </c:pt>
                <c:pt idx="456">
                  <c:v>111.965</c:v>
                </c:pt>
                <c:pt idx="457">
                  <c:v>99.963999999999999</c:v>
                </c:pt>
                <c:pt idx="458">
                  <c:v>116.09699999999999</c:v>
                </c:pt>
                <c:pt idx="459">
                  <c:v>116.09699999999999</c:v>
                </c:pt>
                <c:pt idx="460">
                  <c:v>116.09699999999999</c:v>
                </c:pt>
                <c:pt idx="461">
                  <c:v>107.038</c:v>
                </c:pt>
                <c:pt idx="462">
                  <c:v>98.870999999999995</c:v>
                </c:pt>
                <c:pt idx="463">
                  <c:v>112.122</c:v>
                </c:pt>
                <c:pt idx="464">
                  <c:v>92.123999999999995</c:v>
                </c:pt>
                <c:pt idx="465">
                  <c:v>92.123999999999995</c:v>
                </c:pt>
                <c:pt idx="466">
                  <c:v>92.123999999999995</c:v>
                </c:pt>
                <c:pt idx="467">
                  <c:v>92.123999999999995</c:v>
                </c:pt>
                <c:pt idx="468">
                  <c:v>92.123999999999995</c:v>
                </c:pt>
                <c:pt idx="469">
                  <c:v>100.291</c:v>
                </c:pt>
                <c:pt idx="470">
                  <c:v>100.798</c:v>
                </c:pt>
                <c:pt idx="471">
                  <c:v>92.091999999999999</c:v>
                </c:pt>
                <c:pt idx="472">
                  <c:v>100.83499999999999</c:v>
                </c:pt>
                <c:pt idx="473">
                  <c:v>100.83499999999999</c:v>
                </c:pt>
                <c:pt idx="474">
                  <c:v>100.83499999999999</c:v>
                </c:pt>
                <c:pt idx="475">
                  <c:v>94.498999999999995</c:v>
                </c:pt>
                <c:pt idx="476">
                  <c:v>84.540999999999997</c:v>
                </c:pt>
                <c:pt idx="477">
                  <c:v>105.41800000000001</c:v>
                </c:pt>
                <c:pt idx="478">
                  <c:v>95.120999999999995</c:v>
                </c:pt>
                <c:pt idx="479">
                  <c:v>93.772000000000006</c:v>
                </c:pt>
                <c:pt idx="480">
                  <c:v>93.772000000000006</c:v>
                </c:pt>
                <c:pt idx="481">
                  <c:v>93.772000000000006</c:v>
                </c:pt>
                <c:pt idx="482">
                  <c:v>83.49</c:v>
                </c:pt>
                <c:pt idx="483">
                  <c:v>89.460999999999999</c:v>
                </c:pt>
                <c:pt idx="484">
                  <c:v>84.498000000000005</c:v>
                </c:pt>
                <c:pt idx="485">
                  <c:v>87.994</c:v>
                </c:pt>
                <c:pt idx="486">
                  <c:v>87.994</c:v>
                </c:pt>
                <c:pt idx="487">
                  <c:v>87.994</c:v>
                </c:pt>
                <c:pt idx="488">
                  <c:v>87.994</c:v>
                </c:pt>
                <c:pt idx="489">
                  <c:v>92.701999999999998</c:v>
                </c:pt>
                <c:pt idx="490">
                  <c:v>75.182000000000002</c:v>
                </c:pt>
                <c:pt idx="491">
                  <c:v>85.885999999999996</c:v>
                </c:pt>
                <c:pt idx="492">
                  <c:v>86.322999999999993</c:v>
                </c:pt>
                <c:pt idx="493">
                  <c:v>85.11</c:v>
                </c:pt>
                <c:pt idx="494">
                  <c:v>85.11</c:v>
                </c:pt>
                <c:pt idx="495">
                  <c:v>85.11</c:v>
                </c:pt>
                <c:pt idx="496">
                  <c:v>89.216999999999999</c:v>
                </c:pt>
                <c:pt idx="497">
                  <c:v>84.534000000000006</c:v>
                </c:pt>
                <c:pt idx="498">
                  <c:v>108.09</c:v>
                </c:pt>
                <c:pt idx="499">
                  <c:v>99.1</c:v>
                </c:pt>
                <c:pt idx="500">
                  <c:v>102.649</c:v>
                </c:pt>
                <c:pt idx="501">
                  <c:v>102.649</c:v>
                </c:pt>
                <c:pt idx="502">
                  <c:v>102.649</c:v>
                </c:pt>
                <c:pt idx="503">
                  <c:v>89.680999999999997</c:v>
                </c:pt>
                <c:pt idx="504">
                  <c:v>82.623000000000005</c:v>
                </c:pt>
                <c:pt idx="505">
                  <c:v>86.900999999999996</c:v>
                </c:pt>
                <c:pt idx="506">
                  <c:v>90.072000000000003</c:v>
                </c:pt>
                <c:pt idx="507">
                  <c:v>101.054</c:v>
                </c:pt>
                <c:pt idx="508">
                  <c:v>101.054</c:v>
                </c:pt>
                <c:pt idx="509">
                  <c:v>101.054</c:v>
                </c:pt>
                <c:pt idx="510">
                  <c:v>95.495000000000005</c:v>
                </c:pt>
                <c:pt idx="511">
                  <c:v>84.850999999999999</c:v>
                </c:pt>
                <c:pt idx="512">
                  <c:v>96.052999999999997</c:v>
                </c:pt>
                <c:pt idx="513">
                  <c:v>91.864999999999995</c:v>
                </c:pt>
                <c:pt idx="514">
                  <c:v>89.908000000000001</c:v>
                </c:pt>
                <c:pt idx="515">
                  <c:v>89.908000000000001</c:v>
                </c:pt>
                <c:pt idx="516">
                  <c:v>89.908000000000001</c:v>
                </c:pt>
                <c:pt idx="517">
                  <c:v>89.908000000000001</c:v>
                </c:pt>
                <c:pt idx="518">
                  <c:v>85.784999999999997</c:v>
                </c:pt>
                <c:pt idx="519">
                  <c:v>73.257999999999996</c:v>
                </c:pt>
                <c:pt idx="520">
                  <c:v>72.671999999999997</c:v>
                </c:pt>
                <c:pt idx="521">
                  <c:v>77.745000000000005</c:v>
                </c:pt>
                <c:pt idx="522">
                  <c:v>77.745000000000005</c:v>
                </c:pt>
                <c:pt idx="523">
                  <c:v>77.745000000000005</c:v>
                </c:pt>
                <c:pt idx="524">
                  <c:v>76.293000000000006</c:v>
                </c:pt>
                <c:pt idx="525">
                  <c:v>85.936000000000007</c:v>
                </c:pt>
                <c:pt idx="526">
                  <c:v>93.265000000000001</c:v>
                </c:pt>
                <c:pt idx="527">
                  <c:v>100.869</c:v>
                </c:pt>
                <c:pt idx="528">
                  <c:v>114.5</c:v>
                </c:pt>
                <c:pt idx="529">
                  <c:v>114.5</c:v>
                </c:pt>
                <c:pt idx="530">
                  <c:v>114.5</c:v>
                </c:pt>
                <c:pt idx="531">
                  <c:v>106.845</c:v>
                </c:pt>
                <c:pt idx="532">
                  <c:v>119.345</c:v>
                </c:pt>
                <c:pt idx="533">
                  <c:v>100.203</c:v>
                </c:pt>
                <c:pt idx="534">
                  <c:v>113.51300000000001</c:v>
                </c:pt>
                <c:pt idx="535">
                  <c:v>98.811000000000007</c:v>
                </c:pt>
                <c:pt idx="536">
                  <c:v>98.811000000000007</c:v>
                </c:pt>
                <c:pt idx="537">
                  <c:v>98.811000000000007</c:v>
                </c:pt>
                <c:pt idx="538">
                  <c:v>103.401</c:v>
                </c:pt>
                <c:pt idx="539">
                  <c:v>104.73</c:v>
                </c:pt>
                <c:pt idx="540">
                  <c:v>105.491</c:v>
                </c:pt>
                <c:pt idx="541">
                  <c:v>112.605</c:v>
                </c:pt>
                <c:pt idx="542">
                  <c:v>117.952</c:v>
                </c:pt>
                <c:pt idx="543">
                  <c:v>117.952</c:v>
                </c:pt>
                <c:pt idx="544">
                  <c:v>117.952</c:v>
                </c:pt>
                <c:pt idx="545">
                  <c:v>127.938</c:v>
                </c:pt>
                <c:pt idx="546">
                  <c:v>108.995</c:v>
                </c:pt>
                <c:pt idx="547">
                  <c:v>98.358999999999995</c:v>
                </c:pt>
                <c:pt idx="548">
                  <c:v>93.519000000000005</c:v>
                </c:pt>
                <c:pt idx="549">
                  <c:v>119.767</c:v>
                </c:pt>
                <c:pt idx="550">
                  <c:v>119.767</c:v>
                </c:pt>
                <c:pt idx="551">
                  <c:v>119.767</c:v>
                </c:pt>
                <c:pt idx="552">
                  <c:v>106.22199999999999</c:v>
                </c:pt>
                <c:pt idx="553">
                  <c:v>118.867</c:v>
                </c:pt>
                <c:pt idx="554">
                  <c:v>117.71599999999999</c:v>
                </c:pt>
                <c:pt idx="555">
                  <c:v>114.099</c:v>
                </c:pt>
                <c:pt idx="556">
                  <c:v>115.093</c:v>
                </c:pt>
                <c:pt idx="557">
                  <c:v>115.093</c:v>
                </c:pt>
                <c:pt idx="558">
                  <c:v>115.093</c:v>
                </c:pt>
                <c:pt idx="559">
                  <c:v>120.767</c:v>
                </c:pt>
                <c:pt idx="560">
                  <c:v>128.25200000000001</c:v>
                </c:pt>
                <c:pt idx="561">
                  <c:v>111.03100000000001</c:v>
                </c:pt>
                <c:pt idx="562">
                  <c:v>104.70099999999999</c:v>
                </c:pt>
                <c:pt idx="563">
                  <c:v>115.35299999999999</c:v>
                </c:pt>
                <c:pt idx="564">
                  <c:v>115.35299999999999</c:v>
                </c:pt>
                <c:pt idx="565">
                  <c:v>115.35299999999999</c:v>
                </c:pt>
                <c:pt idx="566">
                  <c:v>104.43600000000001</c:v>
                </c:pt>
                <c:pt idx="567">
                  <c:v>107.17100000000001</c:v>
                </c:pt>
                <c:pt idx="568">
                  <c:v>108.413</c:v>
                </c:pt>
                <c:pt idx="569">
                  <c:v>114.328</c:v>
                </c:pt>
                <c:pt idx="570">
                  <c:v>111.06399999999999</c:v>
                </c:pt>
                <c:pt idx="571">
                  <c:v>111.06399999999999</c:v>
                </c:pt>
                <c:pt idx="572">
                  <c:v>111.06399999999999</c:v>
                </c:pt>
                <c:pt idx="573">
                  <c:v>106.259</c:v>
                </c:pt>
                <c:pt idx="574">
                  <c:v>103.38800000000001</c:v>
                </c:pt>
                <c:pt idx="575">
                  <c:v>99.272999999999996</c:v>
                </c:pt>
                <c:pt idx="576">
                  <c:v>92.593999999999994</c:v>
                </c:pt>
                <c:pt idx="577">
                  <c:v>79.900000000000006</c:v>
                </c:pt>
                <c:pt idx="578">
                  <c:v>79.900000000000006</c:v>
                </c:pt>
                <c:pt idx="579">
                  <c:v>79.900000000000006</c:v>
                </c:pt>
                <c:pt idx="580">
                  <c:v>80.432000000000002</c:v>
                </c:pt>
                <c:pt idx="581">
                  <c:v>90.262</c:v>
                </c:pt>
                <c:pt idx="582">
                  <c:v>79.619</c:v>
                </c:pt>
                <c:pt idx="583">
                  <c:v>75.632999999999996</c:v>
                </c:pt>
                <c:pt idx="584">
                  <c:v>87.504999999999995</c:v>
                </c:pt>
                <c:pt idx="585">
                  <c:v>87.504999999999995</c:v>
                </c:pt>
                <c:pt idx="586">
                  <c:v>87.504999999999995</c:v>
                </c:pt>
                <c:pt idx="587">
                  <c:v>78.605000000000004</c:v>
                </c:pt>
                <c:pt idx="588">
                  <c:v>61.658000000000001</c:v>
                </c:pt>
                <c:pt idx="589">
                  <c:v>61.55</c:v>
                </c:pt>
                <c:pt idx="590">
                  <c:v>59.542000000000002</c:v>
                </c:pt>
                <c:pt idx="591">
                  <c:v>66.784999999999997</c:v>
                </c:pt>
                <c:pt idx="592">
                  <c:v>66.784999999999997</c:v>
                </c:pt>
                <c:pt idx="593">
                  <c:v>66.784999999999997</c:v>
                </c:pt>
                <c:pt idx="594">
                  <c:v>73.614999999999995</c:v>
                </c:pt>
                <c:pt idx="595">
                  <c:v>67.86</c:v>
                </c:pt>
                <c:pt idx="596">
                  <c:v>61.064</c:v>
                </c:pt>
                <c:pt idx="597">
                  <c:v>61.064</c:v>
                </c:pt>
                <c:pt idx="598">
                  <c:v>61.064</c:v>
                </c:pt>
                <c:pt idx="599">
                  <c:v>61.064</c:v>
                </c:pt>
                <c:pt idx="600">
                  <c:v>61.064</c:v>
                </c:pt>
                <c:pt idx="601">
                  <c:v>63.457999999999998</c:v>
                </c:pt>
                <c:pt idx="602">
                  <c:v>113.96599999999999</c:v>
                </c:pt>
                <c:pt idx="603">
                  <c:v>135.94499999999999</c:v>
                </c:pt>
                <c:pt idx="604">
                  <c:v>134.059</c:v>
                </c:pt>
                <c:pt idx="605">
                  <c:v>125.85599999999999</c:v>
                </c:pt>
                <c:pt idx="606">
                  <c:v>125.85599999999999</c:v>
                </c:pt>
                <c:pt idx="607">
                  <c:v>125.85599999999999</c:v>
                </c:pt>
                <c:pt idx="608">
                  <c:v>126.572</c:v>
                </c:pt>
                <c:pt idx="609">
                  <c:v>139.148</c:v>
                </c:pt>
                <c:pt idx="610">
                  <c:v>139.62200000000001</c:v>
                </c:pt>
                <c:pt idx="611">
                  <c:v>176.18700000000001</c:v>
                </c:pt>
                <c:pt idx="612">
                  <c:v>157.75700000000001</c:v>
                </c:pt>
                <c:pt idx="613">
                  <c:v>157.75700000000001</c:v>
                </c:pt>
                <c:pt idx="614">
                  <c:v>157.75700000000001</c:v>
                </c:pt>
                <c:pt idx="615">
                  <c:v>155.96299999999999</c:v>
                </c:pt>
                <c:pt idx="616">
                  <c:v>149.81</c:v>
                </c:pt>
                <c:pt idx="617">
                  <c:v>137.21799999999999</c:v>
                </c:pt>
                <c:pt idx="618">
                  <c:v>143.1</c:v>
                </c:pt>
                <c:pt idx="619">
                  <c:v>145.39400000000001</c:v>
                </c:pt>
                <c:pt idx="620">
                  <c:v>145.39400000000001</c:v>
                </c:pt>
                <c:pt idx="621">
                  <c:v>145.39400000000001</c:v>
                </c:pt>
                <c:pt idx="622">
                  <c:v>126.354</c:v>
                </c:pt>
                <c:pt idx="623">
                  <c:v>128.12100000000001</c:v>
                </c:pt>
                <c:pt idx="624">
                  <c:v>144.46100000000001</c:v>
                </c:pt>
                <c:pt idx="625">
                  <c:v>158.441</c:v>
                </c:pt>
                <c:pt idx="626">
                  <c:v>161.321</c:v>
                </c:pt>
                <c:pt idx="627">
                  <c:v>161.321</c:v>
                </c:pt>
                <c:pt idx="628">
                  <c:v>161.321</c:v>
                </c:pt>
                <c:pt idx="629">
                  <c:v>166.03200000000001</c:v>
                </c:pt>
                <c:pt idx="630">
                  <c:v>168.94200000000001</c:v>
                </c:pt>
                <c:pt idx="631">
                  <c:v>170.25</c:v>
                </c:pt>
                <c:pt idx="632">
                  <c:v>149.858</c:v>
                </c:pt>
                <c:pt idx="633">
                  <c:v>151.34200000000001</c:v>
                </c:pt>
                <c:pt idx="634">
                  <c:v>151.34200000000001</c:v>
                </c:pt>
                <c:pt idx="635">
                  <c:v>151.34200000000001</c:v>
                </c:pt>
                <c:pt idx="636">
                  <c:v>165.53800000000001</c:v>
                </c:pt>
                <c:pt idx="637">
                  <c:v>153.48099999999999</c:v>
                </c:pt>
                <c:pt idx="638">
                  <c:v>146.46299999999999</c:v>
                </c:pt>
                <c:pt idx="639">
                  <c:v>125.102</c:v>
                </c:pt>
                <c:pt idx="640">
                  <c:v>133.98400000000001</c:v>
                </c:pt>
                <c:pt idx="641">
                  <c:v>133.98400000000001</c:v>
                </c:pt>
                <c:pt idx="642">
                  <c:v>133.98400000000001</c:v>
                </c:pt>
                <c:pt idx="643">
                  <c:v>141.762</c:v>
                </c:pt>
                <c:pt idx="644">
                  <c:v>133.88</c:v>
                </c:pt>
                <c:pt idx="645">
                  <c:v>133.99600000000001</c:v>
                </c:pt>
                <c:pt idx="646">
                  <c:v>132.46</c:v>
                </c:pt>
                <c:pt idx="647">
                  <c:v>138.67500000000001</c:v>
                </c:pt>
                <c:pt idx="648">
                  <c:v>138.67500000000001</c:v>
                </c:pt>
                <c:pt idx="649">
                  <c:v>138.67500000000001</c:v>
                </c:pt>
                <c:pt idx="650">
                  <c:v>137.97999999999999</c:v>
                </c:pt>
                <c:pt idx="651">
                  <c:v>158.739</c:v>
                </c:pt>
                <c:pt idx="652">
                  <c:v>163.80699999999999</c:v>
                </c:pt>
                <c:pt idx="653">
                  <c:v>159.82300000000001</c:v>
                </c:pt>
                <c:pt idx="654">
                  <c:v>172.631</c:v>
                </c:pt>
                <c:pt idx="655">
                  <c:v>172.631</c:v>
                </c:pt>
                <c:pt idx="656">
                  <c:v>172.631</c:v>
                </c:pt>
                <c:pt idx="657">
                  <c:v>159.12200000000001</c:v>
                </c:pt>
                <c:pt idx="658">
                  <c:v>128.09</c:v>
                </c:pt>
                <c:pt idx="659">
                  <c:v>156.976</c:v>
                </c:pt>
                <c:pt idx="660">
                  <c:v>156.71799999999999</c:v>
                </c:pt>
                <c:pt idx="661">
                  <c:v>156.71799999999999</c:v>
                </c:pt>
                <c:pt idx="662">
                  <c:v>156.71799999999999</c:v>
                </c:pt>
                <c:pt idx="663">
                  <c:v>156.71799999999999</c:v>
                </c:pt>
                <c:pt idx="664">
                  <c:v>162.364</c:v>
                </c:pt>
                <c:pt idx="665">
                  <c:v>168.38399999999999</c:v>
                </c:pt>
                <c:pt idx="666">
                  <c:v>178.53399999999999</c:v>
                </c:pt>
                <c:pt idx="667">
                  <c:v>173.797</c:v>
                </c:pt>
                <c:pt idx="668">
                  <c:v>166.798</c:v>
                </c:pt>
                <c:pt idx="669">
                  <c:v>166.7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344-4188-86CD-423F51C44D1B}"/>
            </c:ext>
          </c:extLst>
        </c:ser>
        <c:ser>
          <c:idx val="15"/>
          <c:order val="3"/>
          <c:tx>
            <c:strRef>
              <c:f>'71_ábra_chart'!$H$9</c:f>
              <c:strCache>
                <c:ptCount val="1"/>
                <c:pt idx="0">
                  <c:v>On balance sheet open FX position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H$11:$H$680</c:f>
              <c:numCache>
                <c:formatCode>0.0</c:formatCode>
                <c:ptCount val="670"/>
                <c:pt idx="0">
                  <c:v>915.46199999999999</c:v>
                </c:pt>
                <c:pt idx="1">
                  <c:v>998.77599999999995</c:v>
                </c:pt>
                <c:pt idx="2">
                  <c:v>1099.31</c:v>
                </c:pt>
                <c:pt idx="3">
                  <c:v>1189.9570000000001</c:v>
                </c:pt>
                <c:pt idx="4">
                  <c:v>1189.9570000000001</c:v>
                </c:pt>
                <c:pt idx="5">
                  <c:v>1189.9570000000001</c:v>
                </c:pt>
                <c:pt idx="6">
                  <c:v>1343.953</c:v>
                </c:pt>
                <c:pt idx="7">
                  <c:v>1297.22</c:v>
                </c:pt>
                <c:pt idx="8">
                  <c:v>1394.338</c:v>
                </c:pt>
                <c:pt idx="9">
                  <c:v>1393.934</c:v>
                </c:pt>
                <c:pt idx="10">
                  <c:v>1224.4570000000001</c:v>
                </c:pt>
                <c:pt idx="11">
                  <c:v>1224.4570000000001</c:v>
                </c:pt>
                <c:pt idx="12">
                  <c:v>1224.4570000000001</c:v>
                </c:pt>
                <c:pt idx="13">
                  <c:v>1164.2090000000001</c:v>
                </c:pt>
                <c:pt idx="14">
                  <c:v>1216.979</c:v>
                </c:pt>
                <c:pt idx="15">
                  <c:v>1456.8920000000001</c:v>
                </c:pt>
                <c:pt idx="16">
                  <c:v>1376.326</c:v>
                </c:pt>
                <c:pt idx="17">
                  <c:v>1208.9929999999999</c:v>
                </c:pt>
                <c:pt idx="18">
                  <c:v>1208.9929999999999</c:v>
                </c:pt>
                <c:pt idx="19">
                  <c:v>1208.9929999999999</c:v>
                </c:pt>
                <c:pt idx="20">
                  <c:v>1259.336</c:v>
                </c:pt>
                <c:pt idx="21">
                  <c:v>1234.0309999999999</c:v>
                </c:pt>
                <c:pt idx="22">
                  <c:v>1258.8630000000001</c:v>
                </c:pt>
                <c:pt idx="23">
                  <c:v>1194.3889999999999</c:v>
                </c:pt>
                <c:pt idx="24">
                  <c:v>1176.7650000000001</c:v>
                </c:pt>
                <c:pt idx="25">
                  <c:v>1176.7650000000001</c:v>
                </c:pt>
                <c:pt idx="26">
                  <c:v>1176.7650000000001</c:v>
                </c:pt>
                <c:pt idx="27">
                  <c:v>1185.221</c:v>
                </c:pt>
                <c:pt idx="28">
                  <c:v>1145.287</c:v>
                </c:pt>
                <c:pt idx="29">
                  <c:v>1123.9549999999999</c:v>
                </c:pt>
                <c:pt idx="30">
                  <c:v>847.072</c:v>
                </c:pt>
                <c:pt idx="31">
                  <c:v>917.77800000000002</c:v>
                </c:pt>
                <c:pt idx="32">
                  <c:v>917.77800000000002</c:v>
                </c:pt>
                <c:pt idx="33">
                  <c:v>917.77800000000002</c:v>
                </c:pt>
                <c:pt idx="34">
                  <c:v>935.22500000000002</c:v>
                </c:pt>
                <c:pt idx="35">
                  <c:v>1064.675</c:v>
                </c:pt>
                <c:pt idx="36">
                  <c:v>1124.8800000000001</c:v>
                </c:pt>
                <c:pt idx="37">
                  <c:v>1207.731</c:v>
                </c:pt>
                <c:pt idx="38">
                  <c:v>1295.2280000000001</c:v>
                </c:pt>
                <c:pt idx="39">
                  <c:v>1295.2280000000001</c:v>
                </c:pt>
                <c:pt idx="40">
                  <c:v>1295.2280000000001</c:v>
                </c:pt>
                <c:pt idx="41">
                  <c:v>1163.067</c:v>
                </c:pt>
                <c:pt idx="42">
                  <c:v>1237.547</c:v>
                </c:pt>
                <c:pt idx="43">
                  <c:v>1174.4380000000001</c:v>
                </c:pt>
                <c:pt idx="44">
                  <c:v>1272.444</c:v>
                </c:pt>
                <c:pt idx="45">
                  <c:v>1255.9749999999999</c:v>
                </c:pt>
                <c:pt idx="46">
                  <c:v>1255.9749999999999</c:v>
                </c:pt>
                <c:pt idx="47">
                  <c:v>1255.9749999999999</c:v>
                </c:pt>
                <c:pt idx="48">
                  <c:v>1252.384</c:v>
                </c:pt>
                <c:pt idx="49">
                  <c:v>1203.912</c:v>
                </c:pt>
                <c:pt idx="50">
                  <c:v>1188.921</c:v>
                </c:pt>
                <c:pt idx="51">
                  <c:v>1166.261</c:v>
                </c:pt>
                <c:pt idx="52">
                  <c:v>1120.6420000000001</c:v>
                </c:pt>
                <c:pt idx="53">
                  <c:v>1120.6420000000001</c:v>
                </c:pt>
                <c:pt idx="54">
                  <c:v>1120.6420000000001</c:v>
                </c:pt>
                <c:pt idx="55">
                  <c:v>1118.8009999999999</c:v>
                </c:pt>
                <c:pt idx="56">
                  <c:v>1033.7909999999999</c:v>
                </c:pt>
                <c:pt idx="57">
                  <c:v>1044.508</c:v>
                </c:pt>
                <c:pt idx="58">
                  <c:v>785.56</c:v>
                </c:pt>
                <c:pt idx="59">
                  <c:v>1025.4480000000001</c:v>
                </c:pt>
                <c:pt idx="60">
                  <c:v>1025.4480000000001</c:v>
                </c:pt>
                <c:pt idx="61">
                  <c:v>1025.4480000000001</c:v>
                </c:pt>
                <c:pt idx="62">
                  <c:v>993.28399999999999</c:v>
                </c:pt>
                <c:pt idx="63">
                  <c:v>938.07100000000003</c:v>
                </c:pt>
                <c:pt idx="64">
                  <c:v>1054.8499999999999</c:v>
                </c:pt>
                <c:pt idx="65">
                  <c:v>1079.7360000000001</c:v>
                </c:pt>
                <c:pt idx="66">
                  <c:v>1104.32</c:v>
                </c:pt>
                <c:pt idx="67">
                  <c:v>1104.32</c:v>
                </c:pt>
                <c:pt idx="68">
                  <c:v>1104.32</c:v>
                </c:pt>
                <c:pt idx="69">
                  <c:v>1085.413</c:v>
                </c:pt>
                <c:pt idx="70">
                  <c:v>1182.6690000000001</c:v>
                </c:pt>
                <c:pt idx="71">
                  <c:v>1173.7239999999999</c:v>
                </c:pt>
                <c:pt idx="72">
                  <c:v>1239.885</c:v>
                </c:pt>
                <c:pt idx="73">
                  <c:v>1239.885</c:v>
                </c:pt>
                <c:pt idx="74">
                  <c:v>1239.885</c:v>
                </c:pt>
                <c:pt idx="75">
                  <c:v>1239.885</c:v>
                </c:pt>
                <c:pt idx="76">
                  <c:v>921.02099999999996</c:v>
                </c:pt>
                <c:pt idx="77">
                  <c:v>1086.837</c:v>
                </c:pt>
                <c:pt idx="78">
                  <c:v>1014.375</c:v>
                </c:pt>
                <c:pt idx="79">
                  <c:v>993.50699999999995</c:v>
                </c:pt>
                <c:pt idx="80">
                  <c:v>1080.2449999999999</c:v>
                </c:pt>
                <c:pt idx="81">
                  <c:v>1080.2449999999999</c:v>
                </c:pt>
                <c:pt idx="82">
                  <c:v>1080.2449999999999</c:v>
                </c:pt>
                <c:pt idx="83">
                  <c:v>1021.4880000000001</c:v>
                </c:pt>
                <c:pt idx="84">
                  <c:v>1025.3979999999999</c:v>
                </c:pt>
                <c:pt idx="85">
                  <c:v>977.68299999999999</c:v>
                </c:pt>
                <c:pt idx="86">
                  <c:v>931.63400000000001</c:v>
                </c:pt>
                <c:pt idx="87">
                  <c:v>524.56200000000001</c:v>
                </c:pt>
                <c:pt idx="88">
                  <c:v>524.56200000000001</c:v>
                </c:pt>
                <c:pt idx="89">
                  <c:v>524.56200000000001</c:v>
                </c:pt>
                <c:pt idx="90">
                  <c:v>671.58399999999995</c:v>
                </c:pt>
                <c:pt idx="91">
                  <c:v>652.23099999999999</c:v>
                </c:pt>
                <c:pt idx="92">
                  <c:v>837.47</c:v>
                </c:pt>
                <c:pt idx="93">
                  <c:v>1002.802</c:v>
                </c:pt>
                <c:pt idx="94">
                  <c:v>1000.853</c:v>
                </c:pt>
                <c:pt idx="95">
                  <c:v>1000.853</c:v>
                </c:pt>
                <c:pt idx="96">
                  <c:v>1000.853</c:v>
                </c:pt>
                <c:pt idx="97">
                  <c:v>1070.085</c:v>
                </c:pt>
                <c:pt idx="98">
                  <c:v>1067.8589999999999</c:v>
                </c:pt>
                <c:pt idx="99">
                  <c:v>1037.742</c:v>
                </c:pt>
                <c:pt idx="100">
                  <c:v>1044.145</c:v>
                </c:pt>
                <c:pt idx="101">
                  <c:v>1162.9970000000001</c:v>
                </c:pt>
                <c:pt idx="102">
                  <c:v>1162.9970000000001</c:v>
                </c:pt>
                <c:pt idx="103">
                  <c:v>1162.9970000000001</c:v>
                </c:pt>
                <c:pt idx="104">
                  <c:v>1045.6869999999999</c:v>
                </c:pt>
                <c:pt idx="105">
                  <c:v>971.39099999999996</c:v>
                </c:pt>
                <c:pt idx="106">
                  <c:v>1078.2729999999999</c:v>
                </c:pt>
                <c:pt idx="107">
                  <c:v>1118.7270000000001</c:v>
                </c:pt>
                <c:pt idx="108">
                  <c:v>1118.7270000000001</c:v>
                </c:pt>
                <c:pt idx="109">
                  <c:v>1118.7270000000001</c:v>
                </c:pt>
                <c:pt idx="110">
                  <c:v>1118.7270000000001</c:v>
                </c:pt>
                <c:pt idx="111">
                  <c:v>1118.7270000000001</c:v>
                </c:pt>
                <c:pt idx="112">
                  <c:v>1113.761</c:v>
                </c:pt>
                <c:pt idx="113">
                  <c:v>1059.7380000000001</c:v>
                </c:pt>
                <c:pt idx="114">
                  <c:v>1207.066</c:v>
                </c:pt>
                <c:pt idx="115">
                  <c:v>1063.2380000000001</c:v>
                </c:pt>
                <c:pt idx="116">
                  <c:v>1063.2380000000001</c:v>
                </c:pt>
                <c:pt idx="117">
                  <c:v>1063.2380000000001</c:v>
                </c:pt>
                <c:pt idx="118">
                  <c:v>1045.3589999999999</c:v>
                </c:pt>
                <c:pt idx="119">
                  <c:v>838.63800000000003</c:v>
                </c:pt>
                <c:pt idx="120">
                  <c:v>838.63800000000003</c:v>
                </c:pt>
                <c:pt idx="121">
                  <c:v>988.41200000000003</c:v>
                </c:pt>
                <c:pt idx="122">
                  <c:v>1131.9190000000001</c:v>
                </c:pt>
                <c:pt idx="123">
                  <c:v>1131.9190000000001</c:v>
                </c:pt>
                <c:pt idx="124">
                  <c:v>1131.9190000000001</c:v>
                </c:pt>
                <c:pt idx="125">
                  <c:v>1171.5450000000001</c:v>
                </c:pt>
                <c:pt idx="126">
                  <c:v>1201.92</c:v>
                </c:pt>
                <c:pt idx="127">
                  <c:v>1248.723</c:v>
                </c:pt>
                <c:pt idx="128">
                  <c:v>1249.5899999999999</c:v>
                </c:pt>
                <c:pt idx="129">
                  <c:v>1313.4380000000001</c:v>
                </c:pt>
                <c:pt idx="130">
                  <c:v>1313.4380000000001</c:v>
                </c:pt>
                <c:pt idx="131">
                  <c:v>1313.4380000000001</c:v>
                </c:pt>
                <c:pt idx="132">
                  <c:v>1256.6980000000001</c:v>
                </c:pt>
                <c:pt idx="133">
                  <c:v>1333.54</c:v>
                </c:pt>
                <c:pt idx="134">
                  <c:v>1479.569</c:v>
                </c:pt>
                <c:pt idx="135">
                  <c:v>1495.78</c:v>
                </c:pt>
                <c:pt idx="136">
                  <c:v>1562.65</c:v>
                </c:pt>
                <c:pt idx="137">
                  <c:v>1562.65</c:v>
                </c:pt>
                <c:pt idx="138">
                  <c:v>1562.65</c:v>
                </c:pt>
                <c:pt idx="139">
                  <c:v>1545.711</c:v>
                </c:pt>
                <c:pt idx="140">
                  <c:v>1526.1479999999999</c:v>
                </c:pt>
                <c:pt idx="141">
                  <c:v>1656.6959999999999</c:v>
                </c:pt>
                <c:pt idx="142">
                  <c:v>1371.8040000000001</c:v>
                </c:pt>
                <c:pt idx="143">
                  <c:v>1426.123</c:v>
                </c:pt>
                <c:pt idx="144">
                  <c:v>1426.123</c:v>
                </c:pt>
                <c:pt idx="145">
                  <c:v>1426.123</c:v>
                </c:pt>
                <c:pt idx="146">
                  <c:v>1354.1320000000001</c:v>
                </c:pt>
                <c:pt idx="147">
                  <c:v>1367.502</c:v>
                </c:pt>
                <c:pt idx="148">
                  <c:v>1331.529</c:v>
                </c:pt>
                <c:pt idx="149">
                  <c:v>1301.7650000000001</c:v>
                </c:pt>
                <c:pt idx="150">
                  <c:v>1249.4449999999999</c:v>
                </c:pt>
                <c:pt idx="151">
                  <c:v>1249.4680000000001</c:v>
                </c:pt>
                <c:pt idx="152">
                  <c:v>1249.4680000000001</c:v>
                </c:pt>
                <c:pt idx="153">
                  <c:v>1342.5519999999999</c:v>
                </c:pt>
                <c:pt idx="154">
                  <c:v>1315.366</c:v>
                </c:pt>
                <c:pt idx="155">
                  <c:v>1281.3800000000001</c:v>
                </c:pt>
                <c:pt idx="156">
                  <c:v>1270.22</c:v>
                </c:pt>
                <c:pt idx="157">
                  <c:v>1298.3219999999999</c:v>
                </c:pt>
                <c:pt idx="158">
                  <c:v>1298.3219999999999</c:v>
                </c:pt>
                <c:pt idx="159">
                  <c:v>1298.3219999999999</c:v>
                </c:pt>
                <c:pt idx="160">
                  <c:v>1298.3219999999999</c:v>
                </c:pt>
                <c:pt idx="161">
                  <c:v>1257.415</c:v>
                </c:pt>
                <c:pt idx="162">
                  <c:v>1292.7449999999999</c:v>
                </c:pt>
                <c:pt idx="163">
                  <c:v>1333.7270000000001</c:v>
                </c:pt>
                <c:pt idx="164">
                  <c:v>1313.7860000000001</c:v>
                </c:pt>
                <c:pt idx="165">
                  <c:v>1313.7860000000001</c:v>
                </c:pt>
                <c:pt idx="166">
                  <c:v>1313.7860000000001</c:v>
                </c:pt>
                <c:pt idx="167">
                  <c:v>1278.4390000000001</c:v>
                </c:pt>
                <c:pt idx="168">
                  <c:v>1252.546</c:v>
                </c:pt>
                <c:pt idx="169">
                  <c:v>1402.662</c:v>
                </c:pt>
                <c:pt idx="170">
                  <c:v>1269.567</c:v>
                </c:pt>
                <c:pt idx="171">
                  <c:v>1313.288</c:v>
                </c:pt>
                <c:pt idx="172">
                  <c:v>1313.288</c:v>
                </c:pt>
                <c:pt idx="173">
                  <c:v>1313.288</c:v>
                </c:pt>
                <c:pt idx="174">
                  <c:v>1235.5519999999999</c:v>
                </c:pt>
                <c:pt idx="175">
                  <c:v>1153.598</c:v>
                </c:pt>
                <c:pt idx="176">
                  <c:v>1175.4079999999999</c:v>
                </c:pt>
                <c:pt idx="177">
                  <c:v>1101.232</c:v>
                </c:pt>
                <c:pt idx="178">
                  <c:v>1000.095</c:v>
                </c:pt>
                <c:pt idx="179">
                  <c:v>1000.095</c:v>
                </c:pt>
                <c:pt idx="180">
                  <c:v>1000.095</c:v>
                </c:pt>
                <c:pt idx="181">
                  <c:v>951.89099999999996</c:v>
                </c:pt>
                <c:pt idx="182">
                  <c:v>933.42100000000005</c:v>
                </c:pt>
                <c:pt idx="183">
                  <c:v>1048.586</c:v>
                </c:pt>
                <c:pt idx="184">
                  <c:v>1054.6020000000001</c:v>
                </c:pt>
                <c:pt idx="185">
                  <c:v>1067.6030000000001</c:v>
                </c:pt>
                <c:pt idx="186">
                  <c:v>1067.6030000000001</c:v>
                </c:pt>
                <c:pt idx="187">
                  <c:v>1067.6030000000001</c:v>
                </c:pt>
                <c:pt idx="188">
                  <c:v>1037.0070000000001</c:v>
                </c:pt>
                <c:pt idx="189">
                  <c:v>1076.5429999999999</c:v>
                </c:pt>
                <c:pt idx="190">
                  <c:v>1106.5309999999999</c:v>
                </c:pt>
                <c:pt idx="191">
                  <c:v>1103.4829999999999</c:v>
                </c:pt>
                <c:pt idx="192">
                  <c:v>1128.5809999999999</c:v>
                </c:pt>
                <c:pt idx="193">
                  <c:v>1128.5809999999999</c:v>
                </c:pt>
                <c:pt idx="194">
                  <c:v>1128.5809999999999</c:v>
                </c:pt>
                <c:pt idx="195">
                  <c:v>1106.0509999999999</c:v>
                </c:pt>
                <c:pt idx="196">
                  <c:v>1058.6110000000001</c:v>
                </c:pt>
                <c:pt idx="197">
                  <c:v>1123.796</c:v>
                </c:pt>
                <c:pt idx="198">
                  <c:v>1097.943</c:v>
                </c:pt>
                <c:pt idx="199">
                  <c:v>1073.3800000000001</c:v>
                </c:pt>
                <c:pt idx="200">
                  <c:v>1073.3800000000001</c:v>
                </c:pt>
                <c:pt idx="201">
                  <c:v>1073.3800000000001</c:v>
                </c:pt>
                <c:pt idx="202">
                  <c:v>1153.125</c:v>
                </c:pt>
                <c:pt idx="203">
                  <c:v>1278.3779999999999</c:v>
                </c:pt>
                <c:pt idx="204">
                  <c:v>1116.6759999999999</c:v>
                </c:pt>
                <c:pt idx="205">
                  <c:v>1179.386</c:v>
                </c:pt>
                <c:pt idx="206">
                  <c:v>1220.5940000000001</c:v>
                </c:pt>
                <c:pt idx="207">
                  <c:v>1220.5940000000001</c:v>
                </c:pt>
                <c:pt idx="208">
                  <c:v>1220.5940000000001</c:v>
                </c:pt>
                <c:pt idx="209">
                  <c:v>1257.5709999999999</c:v>
                </c:pt>
                <c:pt idx="210">
                  <c:v>1324.04</c:v>
                </c:pt>
                <c:pt idx="211">
                  <c:v>1186.192</c:v>
                </c:pt>
                <c:pt idx="212">
                  <c:v>1232.626</c:v>
                </c:pt>
                <c:pt idx="213">
                  <c:v>1176.8689999999999</c:v>
                </c:pt>
                <c:pt idx="214">
                  <c:v>1176.8689999999999</c:v>
                </c:pt>
                <c:pt idx="215">
                  <c:v>1176.8689999999999</c:v>
                </c:pt>
                <c:pt idx="216">
                  <c:v>1192.335</c:v>
                </c:pt>
                <c:pt idx="217">
                  <c:v>1244.4110000000001</c:v>
                </c:pt>
                <c:pt idx="218">
                  <c:v>1257.4659999999999</c:v>
                </c:pt>
                <c:pt idx="219">
                  <c:v>1334.56</c:v>
                </c:pt>
                <c:pt idx="220">
                  <c:v>1305.954</c:v>
                </c:pt>
                <c:pt idx="221">
                  <c:v>1305.954</c:v>
                </c:pt>
                <c:pt idx="222">
                  <c:v>1305.954</c:v>
                </c:pt>
                <c:pt idx="223">
                  <c:v>1269.8699999999999</c:v>
                </c:pt>
                <c:pt idx="224">
                  <c:v>1229.875</c:v>
                </c:pt>
                <c:pt idx="225">
                  <c:v>1063.046</c:v>
                </c:pt>
                <c:pt idx="226">
                  <c:v>1093.931</c:v>
                </c:pt>
                <c:pt idx="227">
                  <c:v>1167.22</c:v>
                </c:pt>
                <c:pt idx="228">
                  <c:v>1167.22</c:v>
                </c:pt>
                <c:pt idx="229">
                  <c:v>1167.22</c:v>
                </c:pt>
                <c:pt idx="230">
                  <c:v>1167.22</c:v>
                </c:pt>
                <c:pt idx="231">
                  <c:v>1167.22</c:v>
                </c:pt>
                <c:pt idx="232">
                  <c:v>1038.3050000000001</c:v>
                </c:pt>
                <c:pt idx="233">
                  <c:v>1100.8699999999999</c:v>
                </c:pt>
                <c:pt idx="234">
                  <c:v>1177.4949999999999</c:v>
                </c:pt>
                <c:pt idx="235">
                  <c:v>1177.4949999999999</c:v>
                </c:pt>
                <c:pt idx="236">
                  <c:v>1177.4949999999999</c:v>
                </c:pt>
                <c:pt idx="237">
                  <c:v>1133.048</c:v>
                </c:pt>
                <c:pt idx="238">
                  <c:v>1114.7170000000001</c:v>
                </c:pt>
                <c:pt idx="239">
                  <c:v>1112.213</c:v>
                </c:pt>
                <c:pt idx="240">
                  <c:v>1005.573</c:v>
                </c:pt>
                <c:pt idx="241">
                  <c:v>970.70699999999999</c:v>
                </c:pt>
                <c:pt idx="242">
                  <c:v>970.70699999999999</c:v>
                </c:pt>
                <c:pt idx="243">
                  <c:v>970.70699999999999</c:v>
                </c:pt>
                <c:pt idx="244">
                  <c:v>1087.402</c:v>
                </c:pt>
                <c:pt idx="245">
                  <c:v>976.93899999999996</c:v>
                </c:pt>
                <c:pt idx="246">
                  <c:v>1019.099</c:v>
                </c:pt>
                <c:pt idx="247">
                  <c:v>1156.665</c:v>
                </c:pt>
                <c:pt idx="248">
                  <c:v>1123.52</c:v>
                </c:pt>
                <c:pt idx="249">
                  <c:v>1123.52</c:v>
                </c:pt>
                <c:pt idx="250">
                  <c:v>1123.52</c:v>
                </c:pt>
                <c:pt idx="251">
                  <c:v>1046.0940000000001</c:v>
                </c:pt>
                <c:pt idx="252">
                  <c:v>1095.136</c:v>
                </c:pt>
                <c:pt idx="253">
                  <c:v>1220.356</c:v>
                </c:pt>
                <c:pt idx="254">
                  <c:v>1205.5260000000001</c:v>
                </c:pt>
                <c:pt idx="255">
                  <c:v>1240.99</c:v>
                </c:pt>
                <c:pt idx="256">
                  <c:v>1240.99</c:v>
                </c:pt>
                <c:pt idx="257">
                  <c:v>1240.99</c:v>
                </c:pt>
                <c:pt idx="258">
                  <c:v>1199.249</c:v>
                </c:pt>
                <c:pt idx="259">
                  <c:v>1149.9380000000001</c:v>
                </c:pt>
                <c:pt idx="260">
                  <c:v>1107.365</c:v>
                </c:pt>
                <c:pt idx="261">
                  <c:v>1167.1790000000001</c:v>
                </c:pt>
                <c:pt idx="262">
                  <c:v>1240.6590000000001</c:v>
                </c:pt>
                <c:pt idx="263">
                  <c:v>1240.6590000000001</c:v>
                </c:pt>
                <c:pt idx="264">
                  <c:v>1240.6590000000001</c:v>
                </c:pt>
                <c:pt idx="265">
                  <c:v>1239.155</c:v>
                </c:pt>
                <c:pt idx="266">
                  <c:v>1142.029</c:v>
                </c:pt>
                <c:pt idx="267">
                  <c:v>1288.18</c:v>
                </c:pt>
                <c:pt idx="268">
                  <c:v>1328.154</c:v>
                </c:pt>
                <c:pt idx="269">
                  <c:v>1268.915</c:v>
                </c:pt>
                <c:pt idx="270">
                  <c:v>1268.915</c:v>
                </c:pt>
                <c:pt idx="271">
                  <c:v>1268.915</c:v>
                </c:pt>
                <c:pt idx="272">
                  <c:v>1235.587</c:v>
                </c:pt>
                <c:pt idx="273">
                  <c:v>1132.854</c:v>
                </c:pt>
                <c:pt idx="274">
                  <c:v>1286.8810000000001</c:v>
                </c:pt>
                <c:pt idx="275">
                  <c:v>1251.4870000000001</c:v>
                </c:pt>
                <c:pt idx="276">
                  <c:v>1266.28</c:v>
                </c:pt>
                <c:pt idx="277">
                  <c:v>1266.28</c:v>
                </c:pt>
                <c:pt idx="278">
                  <c:v>1266.28</c:v>
                </c:pt>
                <c:pt idx="279">
                  <c:v>1258.9639999999999</c:v>
                </c:pt>
                <c:pt idx="280">
                  <c:v>1133.3510000000001</c:v>
                </c:pt>
                <c:pt idx="281">
                  <c:v>1227.2</c:v>
                </c:pt>
                <c:pt idx="282">
                  <c:v>1274.2539999999999</c:v>
                </c:pt>
                <c:pt idx="283">
                  <c:v>1236.1890000000001</c:v>
                </c:pt>
                <c:pt idx="284">
                  <c:v>1236.1890000000001</c:v>
                </c:pt>
                <c:pt idx="285">
                  <c:v>1236.1890000000001</c:v>
                </c:pt>
                <c:pt idx="286">
                  <c:v>1157.069</c:v>
                </c:pt>
                <c:pt idx="287">
                  <c:v>1195.0250000000001</c:v>
                </c:pt>
                <c:pt idx="288">
                  <c:v>1246.836</c:v>
                </c:pt>
                <c:pt idx="289">
                  <c:v>1306.0709999999999</c:v>
                </c:pt>
                <c:pt idx="290">
                  <c:v>1182.9000000000001</c:v>
                </c:pt>
                <c:pt idx="291">
                  <c:v>1182.9000000000001</c:v>
                </c:pt>
                <c:pt idx="292">
                  <c:v>1182.9000000000001</c:v>
                </c:pt>
                <c:pt idx="293">
                  <c:v>1191.673</c:v>
                </c:pt>
                <c:pt idx="294">
                  <c:v>1273.434</c:v>
                </c:pt>
                <c:pt idx="295">
                  <c:v>1273.434</c:v>
                </c:pt>
                <c:pt idx="296">
                  <c:v>1314.0650000000001</c:v>
                </c:pt>
                <c:pt idx="297">
                  <c:v>1160.7950000000001</c:v>
                </c:pt>
                <c:pt idx="298">
                  <c:v>1160.7950000000001</c:v>
                </c:pt>
                <c:pt idx="299">
                  <c:v>1160.7950000000001</c:v>
                </c:pt>
                <c:pt idx="300">
                  <c:v>1104.4570000000001</c:v>
                </c:pt>
                <c:pt idx="301">
                  <c:v>1068.155</c:v>
                </c:pt>
                <c:pt idx="302">
                  <c:v>1003.5890000000001</c:v>
                </c:pt>
                <c:pt idx="303">
                  <c:v>956.85900000000004</c:v>
                </c:pt>
                <c:pt idx="304">
                  <c:v>955.48</c:v>
                </c:pt>
                <c:pt idx="305">
                  <c:v>955.48</c:v>
                </c:pt>
                <c:pt idx="306">
                  <c:v>955.48</c:v>
                </c:pt>
                <c:pt idx="307">
                  <c:v>994.03099999999995</c:v>
                </c:pt>
                <c:pt idx="308">
                  <c:v>952.11</c:v>
                </c:pt>
                <c:pt idx="309">
                  <c:v>924.31100000000004</c:v>
                </c:pt>
                <c:pt idx="310">
                  <c:v>888.16700000000003</c:v>
                </c:pt>
                <c:pt idx="311">
                  <c:v>987.23199999999997</c:v>
                </c:pt>
                <c:pt idx="312">
                  <c:v>987.23199999999997</c:v>
                </c:pt>
                <c:pt idx="313">
                  <c:v>987.23199999999997</c:v>
                </c:pt>
                <c:pt idx="314">
                  <c:v>1036.71</c:v>
                </c:pt>
                <c:pt idx="315">
                  <c:v>954.70799999999997</c:v>
                </c:pt>
                <c:pt idx="316">
                  <c:v>1063.027</c:v>
                </c:pt>
                <c:pt idx="317">
                  <c:v>1092.5350000000001</c:v>
                </c:pt>
                <c:pt idx="318">
                  <c:v>1152.383</c:v>
                </c:pt>
                <c:pt idx="319">
                  <c:v>1152.383</c:v>
                </c:pt>
                <c:pt idx="320">
                  <c:v>1152.383</c:v>
                </c:pt>
                <c:pt idx="321">
                  <c:v>1026.125</c:v>
                </c:pt>
                <c:pt idx="322">
                  <c:v>1147.9490000000001</c:v>
                </c:pt>
                <c:pt idx="323">
                  <c:v>1228.943</c:v>
                </c:pt>
                <c:pt idx="324">
                  <c:v>1101.732</c:v>
                </c:pt>
                <c:pt idx="325">
                  <c:v>1088.9870000000001</c:v>
                </c:pt>
                <c:pt idx="326">
                  <c:v>1088.9870000000001</c:v>
                </c:pt>
                <c:pt idx="327">
                  <c:v>1088.9870000000001</c:v>
                </c:pt>
                <c:pt idx="328">
                  <c:v>1091.5540000000001</c:v>
                </c:pt>
                <c:pt idx="329">
                  <c:v>1171.2070000000001</c:v>
                </c:pt>
                <c:pt idx="330">
                  <c:v>1018.098</c:v>
                </c:pt>
                <c:pt idx="331">
                  <c:v>1099.4179999999999</c:v>
                </c:pt>
                <c:pt idx="332">
                  <c:v>972.59900000000005</c:v>
                </c:pt>
                <c:pt idx="333">
                  <c:v>972.59900000000005</c:v>
                </c:pt>
                <c:pt idx="334">
                  <c:v>972.59900000000005</c:v>
                </c:pt>
                <c:pt idx="335">
                  <c:v>1067.2280000000001</c:v>
                </c:pt>
                <c:pt idx="336">
                  <c:v>1072.9369999999999</c:v>
                </c:pt>
                <c:pt idx="337">
                  <c:v>1072.163</c:v>
                </c:pt>
                <c:pt idx="338">
                  <c:v>983.721</c:v>
                </c:pt>
                <c:pt idx="339">
                  <c:v>1019.73</c:v>
                </c:pt>
                <c:pt idx="340">
                  <c:v>1019.73</c:v>
                </c:pt>
                <c:pt idx="341">
                  <c:v>1019.73</c:v>
                </c:pt>
                <c:pt idx="342">
                  <c:v>1050.5999999999999</c:v>
                </c:pt>
                <c:pt idx="343">
                  <c:v>1027.0419999999999</c:v>
                </c:pt>
                <c:pt idx="344">
                  <c:v>939.63599999999997</c:v>
                </c:pt>
                <c:pt idx="345">
                  <c:v>889.06200000000001</c:v>
                </c:pt>
                <c:pt idx="346">
                  <c:v>917.36</c:v>
                </c:pt>
                <c:pt idx="347">
                  <c:v>917.36</c:v>
                </c:pt>
                <c:pt idx="348">
                  <c:v>917.36</c:v>
                </c:pt>
                <c:pt idx="349">
                  <c:v>907.61400000000003</c:v>
                </c:pt>
                <c:pt idx="350">
                  <c:v>742.601</c:v>
                </c:pt>
                <c:pt idx="351">
                  <c:v>815.49199999999996</c:v>
                </c:pt>
                <c:pt idx="352">
                  <c:v>863.84400000000005</c:v>
                </c:pt>
                <c:pt idx="353">
                  <c:v>688.84799999999996</c:v>
                </c:pt>
                <c:pt idx="354">
                  <c:v>688.84799999999996</c:v>
                </c:pt>
                <c:pt idx="355">
                  <c:v>688.84799999999996</c:v>
                </c:pt>
                <c:pt idx="356">
                  <c:v>648.87</c:v>
                </c:pt>
                <c:pt idx="357">
                  <c:v>648.87</c:v>
                </c:pt>
                <c:pt idx="358">
                  <c:v>648.87</c:v>
                </c:pt>
                <c:pt idx="359">
                  <c:v>648.87</c:v>
                </c:pt>
                <c:pt idx="360">
                  <c:v>648.87</c:v>
                </c:pt>
                <c:pt idx="361">
                  <c:v>648.87</c:v>
                </c:pt>
                <c:pt idx="362">
                  <c:v>648.87</c:v>
                </c:pt>
                <c:pt idx="363">
                  <c:v>656.17499999999995</c:v>
                </c:pt>
                <c:pt idx="364">
                  <c:v>641.45600000000002</c:v>
                </c:pt>
                <c:pt idx="365">
                  <c:v>639.98400000000004</c:v>
                </c:pt>
                <c:pt idx="366">
                  <c:v>617.72900000000004</c:v>
                </c:pt>
                <c:pt idx="367">
                  <c:v>597.33299999999997</c:v>
                </c:pt>
                <c:pt idx="368">
                  <c:v>597.33299999999997</c:v>
                </c:pt>
                <c:pt idx="369">
                  <c:v>597.33299999999997</c:v>
                </c:pt>
                <c:pt idx="370">
                  <c:v>577.31600000000003</c:v>
                </c:pt>
                <c:pt idx="371">
                  <c:v>551.64700000000005</c:v>
                </c:pt>
                <c:pt idx="372">
                  <c:v>574.44899999999996</c:v>
                </c:pt>
                <c:pt idx="373">
                  <c:v>624.01900000000001</c:v>
                </c:pt>
                <c:pt idx="374">
                  <c:v>620.745</c:v>
                </c:pt>
                <c:pt idx="375">
                  <c:v>620.745</c:v>
                </c:pt>
                <c:pt idx="376">
                  <c:v>620.745</c:v>
                </c:pt>
                <c:pt idx="377">
                  <c:v>760.70899999999995</c:v>
                </c:pt>
                <c:pt idx="378">
                  <c:v>750.80499999999995</c:v>
                </c:pt>
                <c:pt idx="379">
                  <c:v>720.84100000000001</c:v>
                </c:pt>
                <c:pt idx="380">
                  <c:v>719.31899999999996</c:v>
                </c:pt>
                <c:pt idx="381">
                  <c:v>701.48</c:v>
                </c:pt>
                <c:pt idx="382">
                  <c:v>701.48</c:v>
                </c:pt>
                <c:pt idx="383">
                  <c:v>701.48</c:v>
                </c:pt>
                <c:pt idx="384">
                  <c:v>825.51900000000001</c:v>
                </c:pt>
                <c:pt idx="385">
                  <c:v>768.35599999999999</c:v>
                </c:pt>
                <c:pt idx="386">
                  <c:v>815.178</c:v>
                </c:pt>
                <c:pt idx="387">
                  <c:v>885.72699999999998</c:v>
                </c:pt>
                <c:pt idx="388">
                  <c:v>913.45100000000002</c:v>
                </c:pt>
                <c:pt idx="389">
                  <c:v>913.45100000000002</c:v>
                </c:pt>
                <c:pt idx="390">
                  <c:v>913.45100000000002</c:v>
                </c:pt>
                <c:pt idx="391">
                  <c:v>842.20699999999999</c:v>
                </c:pt>
                <c:pt idx="392">
                  <c:v>837.11900000000003</c:v>
                </c:pt>
                <c:pt idx="393">
                  <c:v>899.35900000000004</c:v>
                </c:pt>
                <c:pt idx="394">
                  <c:v>827.03899999999999</c:v>
                </c:pt>
                <c:pt idx="395">
                  <c:v>844.43899999999996</c:v>
                </c:pt>
                <c:pt idx="396">
                  <c:v>844.43899999999996</c:v>
                </c:pt>
                <c:pt idx="397">
                  <c:v>844.43899999999996</c:v>
                </c:pt>
                <c:pt idx="398">
                  <c:v>925.35299999999995</c:v>
                </c:pt>
                <c:pt idx="399">
                  <c:v>854.02499999999998</c:v>
                </c:pt>
                <c:pt idx="400">
                  <c:v>935.71400000000006</c:v>
                </c:pt>
                <c:pt idx="401">
                  <c:v>957.27800000000002</c:v>
                </c:pt>
                <c:pt idx="402">
                  <c:v>1012.475</c:v>
                </c:pt>
                <c:pt idx="403">
                  <c:v>1012.475</c:v>
                </c:pt>
                <c:pt idx="404">
                  <c:v>1012.475</c:v>
                </c:pt>
                <c:pt idx="405">
                  <c:v>1086.461</c:v>
                </c:pt>
                <c:pt idx="406">
                  <c:v>1019.534</c:v>
                </c:pt>
                <c:pt idx="407">
                  <c:v>1161.866</c:v>
                </c:pt>
                <c:pt idx="408">
                  <c:v>1165.123</c:v>
                </c:pt>
                <c:pt idx="409">
                  <c:v>965.51199999999994</c:v>
                </c:pt>
                <c:pt idx="410">
                  <c:v>965.51199999999994</c:v>
                </c:pt>
                <c:pt idx="411">
                  <c:v>965.51199999999994</c:v>
                </c:pt>
                <c:pt idx="412">
                  <c:v>881.428</c:v>
                </c:pt>
                <c:pt idx="413">
                  <c:v>893.46900000000005</c:v>
                </c:pt>
                <c:pt idx="414">
                  <c:v>1018.085</c:v>
                </c:pt>
                <c:pt idx="415">
                  <c:v>1025.8599999999999</c:v>
                </c:pt>
                <c:pt idx="416">
                  <c:v>939.18700000000001</c:v>
                </c:pt>
                <c:pt idx="417">
                  <c:v>939.18700000000001</c:v>
                </c:pt>
                <c:pt idx="418">
                  <c:v>939.18700000000001</c:v>
                </c:pt>
                <c:pt idx="419">
                  <c:v>896.08699999999999</c:v>
                </c:pt>
                <c:pt idx="420">
                  <c:v>933.06299999999999</c:v>
                </c:pt>
                <c:pt idx="421">
                  <c:v>995.42899999999997</c:v>
                </c:pt>
                <c:pt idx="422">
                  <c:v>842.14099999999996</c:v>
                </c:pt>
                <c:pt idx="423">
                  <c:v>759.06600000000003</c:v>
                </c:pt>
                <c:pt idx="424">
                  <c:v>759.06600000000003</c:v>
                </c:pt>
                <c:pt idx="425">
                  <c:v>759.06600000000003</c:v>
                </c:pt>
                <c:pt idx="426">
                  <c:v>735.36800000000005</c:v>
                </c:pt>
                <c:pt idx="427">
                  <c:v>747.92700000000002</c:v>
                </c:pt>
                <c:pt idx="428">
                  <c:v>848.66200000000003</c:v>
                </c:pt>
                <c:pt idx="429">
                  <c:v>734.20699999999999</c:v>
                </c:pt>
                <c:pt idx="430">
                  <c:v>829.88199999999995</c:v>
                </c:pt>
                <c:pt idx="431">
                  <c:v>829.88199999999995</c:v>
                </c:pt>
                <c:pt idx="432">
                  <c:v>829.88199999999995</c:v>
                </c:pt>
                <c:pt idx="433">
                  <c:v>772.81799999999998</c:v>
                </c:pt>
                <c:pt idx="434">
                  <c:v>732.92700000000002</c:v>
                </c:pt>
                <c:pt idx="435">
                  <c:v>620.04399999999998</c:v>
                </c:pt>
                <c:pt idx="436">
                  <c:v>680.85</c:v>
                </c:pt>
                <c:pt idx="437">
                  <c:v>705.09100000000001</c:v>
                </c:pt>
                <c:pt idx="438">
                  <c:v>705.09100000000001</c:v>
                </c:pt>
                <c:pt idx="439">
                  <c:v>705.09100000000001</c:v>
                </c:pt>
                <c:pt idx="440">
                  <c:v>781.875</c:v>
                </c:pt>
                <c:pt idx="441">
                  <c:v>694.28899999999999</c:v>
                </c:pt>
                <c:pt idx="442">
                  <c:v>629.69100000000003</c:v>
                </c:pt>
                <c:pt idx="443">
                  <c:v>617.02300000000002</c:v>
                </c:pt>
                <c:pt idx="444">
                  <c:v>680.95100000000002</c:v>
                </c:pt>
                <c:pt idx="445">
                  <c:v>680.95100000000002</c:v>
                </c:pt>
                <c:pt idx="446">
                  <c:v>680.95100000000002</c:v>
                </c:pt>
                <c:pt idx="447">
                  <c:v>563.31600000000003</c:v>
                </c:pt>
                <c:pt idx="448">
                  <c:v>645.91800000000001</c:v>
                </c:pt>
                <c:pt idx="449">
                  <c:v>680.10699999999997</c:v>
                </c:pt>
                <c:pt idx="450">
                  <c:v>623.55399999999997</c:v>
                </c:pt>
                <c:pt idx="451">
                  <c:v>711.16800000000001</c:v>
                </c:pt>
                <c:pt idx="452">
                  <c:v>711.16800000000001</c:v>
                </c:pt>
                <c:pt idx="453">
                  <c:v>711.16800000000001</c:v>
                </c:pt>
                <c:pt idx="454">
                  <c:v>593.15099999999995</c:v>
                </c:pt>
                <c:pt idx="455">
                  <c:v>585.95299999999997</c:v>
                </c:pt>
                <c:pt idx="456">
                  <c:v>734.13599999999997</c:v>
                </c:pt>
                <c:pt idx="457">
                  <c:v>675.04</c:v>
                </c:pt>
                <c:pt idx="458">
                  <c:v>774.48299999999995</c:v>
                </c:pt>
                <c:pt idx="459">
                  <c:v>774.48299999999995</c:v>
                </c:pt>
                <c:pt idx="460">
                  <c:v>774.48299999999995</c:v>
                </c:pt>
                <c:pt idx="461">
                  <c:v>835.41300000000001</c:v>
                </c:pt>
                <c:pt idx="462">
                  <c:v>787.2</c:v>
                </c:pt>
                <c:pt idx="463">
                  <c:v>698.31299999999999</c:v>
                </c:pt>
                <c:pt idx="464">
                  <c:v>767.31299999999999</c:v>
                </c:pt>
                <c:pt idx="465">
                  <c:v>767.31299999999999</c:v>
                </c:pt>
                <c:pt idx="466">
                  <c:v>767.31299999999999</c:v>
                </c:pt>
                <c:pt idx="467">
                  <c:v>767.31299999999999</c:v>
                </c:pt>
                <c:pt idx="468">
                  <c:v>767.31299999999999</c:v>
                </c:pt>
                <c:pt idx="469">
                  <c:v>599.57399999999996</c:v>
                </c:pt>
                <c:pt idx="470">
                  <c:v>589.89700000000005</c:v>
                </c:pt>
                <c:pt idx="471">
                  <c:v>546.46299999999997</c:v>
                </c:pt>
                <c:pt idx="472">
                  <c:v>525.88699999999994</c:v>
                </c:pt>
                <c:pt idx="473">
                  <c:v>525.88699999999994</c:v>
                </c:pt>
                <c:pt idx="474">
                  <c:v>525.88699999999994</c:v>
                </c:pt>
                <c:pt idx="475">
                  <c:v>547.67999999999995</c:v>
                </c:pt>
                <c:pt idx="476">
                  <c:v>444.86799999999999</c:v>
                </c:pt>
                <c:pt idx="477">
                  <c:v>421.15100000000001</c:v>
                </c:pt>
                <c:pt idx="478">
                  <c:v>560.10400000000004</c:v>
                </c:pt>
                <c:pt idx="479">
                  <c:v>575.59299999999996</c:v>
                </c:pt>
                <c:pt idx="480">
                  <c:v>575.59299999999996</c:v>
                </c:pt>
                <c:pt idx="481">
                  <c:v>575.59299999999996</c:v>
                </c:pt>
                <c:pt idx="482">
                  <c:v>569.03599999999994</c:v>
                </c:pt>
                <c:pt idx="483">
                  <c:v>475.29599999999999</c:v>
                </c:pt>
                <c:pt idx="484">
                  <c:v>611.42999999999995</c:v>
                </c:pt>
                <c:pt idx="485">
                  <c:v>510.315</c:v>
                </c:pt>
                <c:pt idx="486">
                  <c:v>510.315</c:v>
                </c:pt>
                <c:pt idx="487">
                  <c:v>510.315</c:v>
                </c:pt>
                <c:pt idx="488">
                  <c:v>510.315</c:v>
                </c:pt>
                <c:pt idx="489">
                  <c:v>516.15899999999999</c:v>
                </c:pt>
                <c:pt idx="490">
                  <c:v>489.74799999999999</c:v>
                </c:pt>
                <c:pt idx="491">
                  <c:v>469.209</c:v>
                </c:pt>
                <c:pt idx="492">
                  <c:v>488.755</c:v>
                </c:pt>
                <c:pt idx="493">
                  <c:v>498.55</c:v>
                </c:pt>
                <c:pt idx="494">
                  <c:v>498.55</c:v>
                </c:pt>
                <c:pt idx="495">
                  <c:v>498.55</c:v>
                </c:pt>
                <c:pt idx="496">
                  <c:v>480.041</c:v>
                </c:pt>
                <c:pt idx="497">
                  <c:v>469.10700000000003</c:v>
                </c:pt>
                <c:pt idx="498">
                  <c:v>484.84100000000001</c:v>
                </c:pt>
                <c:pt idx="499">
                  <c:v>518.88499999999999</c:v>
                </c:pt>
                <c:pt idx="500">
                  <c:v>510.178</c:v>
                </c:pt>
                <c:pt idx="501">
                  <c:v>510.178</c:v>
                </c:pt>
                <c:pt idx="502">
                  <c:v>510.178</c:v>
                </c:pt>
                <c:pt idx="503">
                  <c:v>502.12700000000001</c:v>
                </c:pt>
                <c:pt idx="504">
                  <c:v>520.24300000000005</c:v>
                </c:pt>
                <c:pt idx="505">
                  <c:v>529.39300000000003</c:v>
                </c:pt>
                <c:pt idx="506">
                  <c:v>480.69299999999998</c:v>
                </c:pt>
                <c:pt idx="507">
                  <c:v>357.899</c:v>
                </c:pt>
                <c:pt idx="508">
                  <c:v>357.899</c:v>
                </c:pt>
                <c:pt idx="509">
                  <c:v>357.899</c:v>
                </c:pt>
                <c:pt idx="510">
                  <c:v>397.79599999999999</c:v>
                </c:pt>
                <c:pt idx="511">
                  <c:v>304.834</c:v>
                </c:pt>
                <c:pt idx="512">
                  <c:v>199.77500000000001</c:v>
                </c:pt>
                <c:pt idx="513">
                  <c:v>150.26300000000001</c:v>
                </c:pt>
                <c:pt idx="514">
                  <c:v>154.46199999999999</c:v>
                </c:pt>
                <c:pt idx="515">
                  <c:v>154.46199999999999</c:v>
                </c:pt>
                <c:pt idx="516">
                  <c:v>154.46199999999999</c:v>
                </c:pt>
                <c:pt idx="517">
                  <c:v>154.46199999999999</c:v>
                </c:pt>
                <c:pt idx="518">
                  <c:v>29.527999999999999</c:v>
                </c:pt>
                <c:pt idx="519">
                  <c:v>-115.28400000000001</c:v>
                </c:pt>
                <c:pt idx="520">
                  <c:v>-90.650999999999996</c:v>
                </c:pt>
                <c:pt idx="521">
                  <c:v>-99.027000000000001</c:v>
                </c:pt>
                <c:pt idx="522">
                  <c:v>-99.027000000000001</c:v>
                </c:pt>
                <c:pt idx="523">
                  <c:v>-99.027000000000001</c:v>
                </c:pt>
                <c:pt idx="524">
                  <c:v>-115.374</c:v>
                </c:pt>
                <c:pt idx="525">
                  <c:v>-116.411</c:v>
                </c:pt>
                <c:pt idx="526">
                  <c:v>-175.30600000000001</c:v>
                </c:pt>
                <c:pt idx="527">
                  <c:v>-287.2</c:v>
                </c:pt>
                <c:pt idx="528">
                  <c:v>-338.56400000000002</c:v>
                </c:pt>
                <c:pt idx="529">
                  <c:v>-338.56400000000002</c:v>
                </c:pt>
                <c:pt idx="530">
                  <c:v>-338.56400000000002</c:v>
                </c:pt>
                <c:pt idx="531">
                  <c:v>-314.46300000000002</c:v>
                </c:pt>
                <c:pt idx="532">
                  <c:v>-297.50700000000001</c:v>
                </c:pt>
                <c:pt idx="533">
                  <c:v>-313.79399999999998</c:v>
                </c:pt>
                <c:pt idx="534">
                  <c:v>-276.87900000000002</c:v>
                </c:pt>
                <c:pt idx="535">
                  <c:v>-351.49700000000001</c:v>
                </c:pt>
                <c:pt idx="536">
                  <c:v>-351.49700000000001</c:v>
                </c:pt>
                <c:pt idx="537">
                  <c:v>-351.49700000000001</c:v>
                </c:pt>
                <c:pt idx="538">
                  <c:v>-260.95400000000001</c:v>
                </c:pt>
                <c:pt idx="539">
                  <c:v>-204.846</c:v>
                </c:pt>
                <c:pt idx="540">
                  <c:v>-96.933999999999997</c:v>
                </c:pt>
                <c:pt idx="541">
                  <c:v>-217.06200000000001</c:v>
                </c:pt>
                <c:pt idx="542">
                  <c:v>-139.05699999999999</c:v>
                </c:pt>
                <c:pt idx="543">
                  <c:v>-139.05699999999999</c:v>
                </c:pt>
                <c:pt idx="544">
                  <c:v>-139.05699999999999</c:v>
                </c:pt>
                <c:pt idx="545">
                  <c:v>-35.81</c:v>
                </c:pt>
                <c:pt idx="546">
                  <c:v>-45.204999999999998</c:v>
                </c:pt>
                <c:pt idx="547">
                  <c:v>94.941000000000003</c:v>
                </c:pt>
                <c:pt idx="548">
                  <c:v>-108.679</c:v>
                </c:pt>
                <c:pt idx="549">
                  <c:v>-68.84</c:v>
                </c:pt>
                <c:pt idx="550">
                  <c:v>-68.84</c:v>
                </c:pt>
                <c:pt idx="551">
                  <c:v>-68.84</c:v>
                </c:pt>
                <c:pt idx="552">
                  <c:v>-45.304000000000002</c:v>
                </c:pt>
                <c:pt idx="553">
                  <c:v>15.843999999999999</c:v>
                </c:pt>
                <c:pt idx="554">
                  <c:v>116.60299999999999</c:v>
                </c:pt>
                <c:pt idx="555">
                  <c:v>199.119</c:v>
                </c:pt>
                <c:pt idx="556">
                  <c:v>186.77500000000001</c:v>
                </c:pt>
                <c:pt idx="557">
                  <c:v>186.77500000000001</c:v>
                </c:pt>
                <c:pt idx="558">
                  <c:v>186.77500000000001</c:v>
                </c:pt>
                <c:pt idx="559">
                  <c:v>144.13499999999999</c:v>
                </c:pt>
                <c:pt idx="560">
                  <c:v>168.18199999999999</c:v>
                </c:pt>
                <c:pt idx="561">
                  <c:v>131.98500000000001</c:v>
                </c:pt>
                <c:pt idx="562">
                  <c:v>-48.335000000000001</c:v>
                </c:pt>
                <c:pt idx="563">
                  <c:v>26.724</c:v>
                </c:pt>
                <c:pt idx="564">
                  <c:v>26.724</c:v>
                </c:pt>
                <c:pt idx="565">
                  <c:v>26.724</c:v>
                </c:pt>
                <c:pt idx="566">
                  <c:v>28.709</c:v>
                </c:pt>
                <c:pt idx="567">
                  <c:v>-1.056</c:v>
                </c:pt>
                <c:pt idx="568">
                  <c:v>-61.780999999999999</c:v>
                </c:pt>
                <c:pt idx="569">
                  <c:v>-45.097000000000001</c:v>
                </c:pt>
                <c:pt idx="570">
                  <c:v>-76.864999999999995</c:v>
                </c:pt>
                <c:pt idx="571">
                  <c:v>-76.864999999999995</c:v>
                </c:pt>
                <c:pt idx="572">
                  <c:v>-76.864999999999995</c:v>
                </c:pt>
                <c:pt idx="573">
                  <c:v>-121.676</c:v>
                </c:pt>
                <c:pt idx="574">
                  <c:v>-125.753</c:v>
                </c:pt>
                <c:pt idx="575">
                  <c:v>-136.63300000000001</c:v>
                </c:pt>
                <c:pt idx="576">
                  <c:v>-53.384999999999998</c:v>
                </c:pt>
                <c:pt idx="577">
                  <c:v>-153.81299999999999</c:v>
                </c:pt>
                <c:pt idx="578">
                  <c:v>-153.81299999999999</c:v>
                </c:pt>
                <c:pt idx="579">
                  <c:v>-153.81299999999999</c:v>
                </c:pt>
                <c:pt idx="580">
                  <c:v>-107.937</c:v>
                </c:pt>
                <c:pt idx="581">
                  <c:v>-137.547</c:v>
                </c:pt>
                <c:pt idx="582">
                  <c:v>-127.517</c:v>
                </c:pt>
                <c:pt idx="583">
                  <c:v>-173.44900000000001</c:v>
                </c:pt>
                <c:pt idx="584">
                  <c:v>-99.445999999999998</c:v>
                </c:pt>
                <c:pt idx="585">
                  <c:v>-99.445999999999998</c:v>
                </c:pt>
                <c:pt idx="586">
                  <c:v>-99.445999999999998</c:v>
                </c:pt>
                <c:pt idx="587">
                  <c:v>-111.351</c:v>
                </c:pt>
                <c:pt idx="588">
                  <c:v>-99.075000000000003</c:v>
                </c:pt>
                <c:pt idx="589">
                  <c:v>-203.44399999999999</c:v>
                </c:pt>
                <c:pt idx="590">
                  <c:v>-129.25800000000001</c:v>
                </c:pt>
                <c:pt idx="591">
                  <c:v>-307.58100000000002</c:v>
                </c:pt>
                <c:pt idx="592">
                  <c:v>-307.58100000000002</c:v>
                </c:pt>
                <c:pt idx="593">
                  <c:v>-307.58100000000002</c:v>
                </c:pt>
                <c:pt idx="594">
                  <c:v>-265.45800000000003</c:v>
                </c:pt>
                <c:pt idx="595">
                  <c:v>-362.16199999999998</c:v>
                </c:pt>
                <c:pt idx="596">
                  <c:v>-231.52600000000001</c:v>
                </c:pt>
                <c:pt idx="597">
                  <c:v>-231.52600000000001</c:v>
                </c:pt>
                <c:pt idx="598">
                  <c:v>-231.52600000000001</c:v>
                </c:pt>
                <c:pt idx="599">
                  <c:v>-231.52600000000001</c:v>
                </c:pt>
                <c:pt idx="600">
                  <c:v>-231.52600000000001</c:v>
                </c:pt>
                <c:pt idx="601">
                  <c:v>-274.97699999999998</c:v>
                </c:pt>
                <c:pt idx="602">
                  <c:v>-349.23500000000001</c:v>
                </c:pt>
                <c:pt idx="603">
                  <c:v>-287.04399999999998</c:v>
                </c:pt>
                <c:pt idx="604">
                  <c:v>-515.62199999999996</c:v>
                </c:pt>
                <c:pt idx="605">
                  <c:v>-542.03499999999997</c:v>
                </c:pt>
                <c:pt idx="606">
                  <c:v>-542.03499999999997</c:v>
                </c:pt>
                <c:pt idx="607">
                  <c:v>-542.03499999999997</c:v>
                </c:pt>
                <c:pt idx="608">
                  <c:v>-302.29899999999998</c:v>
                </c:pt>
                <c:pt idx="609">
                  <c:v>-400.33499999999998</c:v>
                </c:pt>
                <c:pt idx="610">
                  <c:v>-443.09800000000001</c:v>
                </c:pt>
                <c:pt idx="611">
                  <c:v>-363.39299999999997</c:v>
                </c:pt>
                <c:pt idx="612">
                  <c:v>-335.202</c:v>
                </c:pt>
                <c:pt idx="613">
                  <c:v>-335.202</c:v>
                </c:pt>
                <c:pt idx="614">
                  <c:v>-335.202</c:v>
                </c:pt>
                <c:pt idx="615">
                  <c:v>-292.755</c:v>
                </c:pt>
                <c:pt idx="616">
                  <c:v>-277.87</c:v>
                </c:pt>
                <c:pt idx="617">
                  <c:v>-268.87599999999998</c:v>
                </c:pt>
                <c:pt idx="618">
                  <c:v>-277.82100000000003</c:v>
                </c:pt>
                <c:pt idx="619">
                  <c:v>-219.27699999999999</c:v>
                </c:pt>
                <c:pt idx="620">
                  <c:v>-219.27699999999999</c:v>
                </c:pt>
                <c:pt idx="621">
                  <c:v>-219.27699999999999</c:v>
                </c:pt>
                <c:pt idx="622">
                  <c:v>-249.17400000000001</c:v>
                </c:pt>
                <c:pt idx="623">
                  <c:v>-230.72399999999999</c:v>
                </c:pt>
                <c:pt idx="624">
                  <c:v>-290.68700000000001</c:v>
                </c:pt>
                <c:pt idx="625">
                  <c:v>-194.02</c:v>
                </c:pt>
                <c:pt idx="626">
                  <c:v>-213.904</c:v>
                </c:pt>
                <c:pt idx="627">
                  <c:v>-213.904</c:v>
                </c:pt>
                <c:pt idx="628">
                  <c:v>-213.904</c:v>
                </c:pt>
                <c:pt idx="629">
                  <c:v>-154.53299999999999</c:v>
                </c:pt>
                <c:pt idx="630">
                  <c:v>127.498</c:v>
                </c:pt>
                <c:pt idx="631">
                  <c:v>189.39500000000001</c:v>
                </c:pt>
                <c:pt idx="632">
                  <c:v>72.03</c:v>
                </c:pt>
                <c:pt idx="633">
                  <c:v>131.79300000000001</c:v>
                </c:pt>
                <c:pt idx="634">
                  <c:v>131.79300000000001</c:v>
                </c:pt>
                <c:pt idx="635">
                  <c:v>131.79300000000001</c:v>
                </c:pt>
                <c:pt idx="636">
                  <c:v>121.867</c:v>
                </c:pt>
                <c:pt idx="637">
                  <c:v>201.62200000000001</c:v>
                </c:pt>
                <c:pt idx="638">
                  <c:v>204.25200000000001</c:v>
                </c:pt>
                <c:pt idx="639">
                  <c:v>-73.203000000000003</c:v>
                </c:pt>
                <c:pt idx="640">
                  <c:v>-77.02</c:v>
                </c:pt>
                <c:pt idx="641">
                  <c:v>-77.02</c:v>
                </c:pt>
                <c:pt idx="642">
                  <c:v>-77.02</c:v>
                </c:pt>
                <c:pt idx="643">
                  <c:v>-23.18</c:v>
                </c:pt>
                <c:pt idx="644">
                  <c:v>-97.816999999999993</c:v>
                </c:pt>
                <c:pt idx="645">
                  <c:v>-42.723999999999997</c:v>
                </c:pt>
                <c:pt idx="646">
                  <c:v>-109.054</c:v>
                </c:pt>
                <c:pt idx="647">
                  <c:v>-75.463999999999999</c:v>
                </c:pt>
                <c:pt idx="648">
                  <c:v>-75.463999999999999</c:v>
                </c:pt>
                <c:pt idx="649">
                  <c:v>-75.463999999999999</c:v>
                </c:pt>
                <c:pt idx="650">
                  <c:v>-65.695999999999998</c:v>
                </c:pt>
                <c:pt idx="651">
                  <c:v>-63.326999999999998</c:v>
                </c:pt>
                <c:pt idx="652">
                  <c:v>21.943000000000001</c:v>
                </c:pt>
                <c:pt idx="653">
                  <c:v>63.802999999999997</c:v>
                </c:pt>
                <c:pt idx="654">
                  <c:v>122.89400000000001</c:v>
                </c:pt>
                <c:pt idx="655">
                  <c:v>122.89400000000001</c:v>
                </c:pt>
                <c:pt idx="656">
                  <c:v>122.89400000000001</c:v>
                </c:pt>
                <c:pt idx="657">
                  <c:v>120.224</c:v>
                </c:pt>
                <c:pt idx="658">
                  <c:v>224.80199999999999</c:v>
                </c:pt>
                <c:pt idx="659">
                  <c:v>43.167000000000002</c:v>
                </c:pt>
                <c:pt idx="660">
                  <c:v>44.762999999999998</c:v>
                </c:pt>
                <c:pt idx="661">
                  <c:v>44.762999999999998</c:v>
                </c:pt>
                <c:pt idx="662">
                  <c:v>44.762999999999998</c:v>
                </c:pt>
                <c:pt idx="663">
                  <c:v>44.762999999999998</c:v>
                </c:pt>
                <c:pt idx="664">
                  <c:v>-93.424999999999997</c:v>
                </c:pt>
                <c:pt idx="665">
                  <c:v>-196.38900000000001</c:v>
                </c:pt>
                <c:pt idx="666">
                  <c:v>-75.305999999999997</c:v>
                </c:pt>
                <c:pt idx="667">
                  <c:v>-49.348999999999997</c:v>
                </c:pt>
                <c:pt idx="668">
                  <c:v>-112.08499999999999</c:v>
                </c:pt>
                <c:pt idx="669">
                  <c:v>-112.08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344-4188-86CD-423F51C44D1B}"/>
            </c:ext>
          </c:extLst>
        </c:ser>
        <c:ser>
          <c:idx val="5"/>
          <c:order val="4"/>
          <c:tx>
            <c:strRef>
              <c:f>'71_ábra_chart'!$G$9</c:f>
              <c:strCache>
                <c:ptCount val="1"/>
                <c:pt idx="0">
                  <c:v>Net FX forward position</c:v>
                </c:pt>
              </c:strCache>
            </c:strRef>
          </c:tx>
          <c:spPr>
            <a:solidFill>
              <a:srgbClr val="669933"/>
            </a:solidFill>
            <a:ln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  <c:pt idx="616">
                  <c:v>44082</c:v>
                </c:pt>
                <c:pt idx="617">
                  <c:v>44083</c:v>
                </c:pt>
                <c:pt idx="618">
                  <c:v>44084</c:v>
                </c:pt>
                <c:pt idx="619">
                  <c:v>44085</c:v>
                </c:pt>
                <c:pt idx="620">
                  <c:v>44086</c:v>
                </c:pt>
                <c:pt idx="621">
                  <c:v>44087</c:v>
                </c:pt>
                <c:pt idx="622">
                  <c:v>44088</c:v>
                </c:pt>
                <c:pt idx="623">
                  <c:v>44089</c:v>
                </c:pt>
                <c:pt idx="624">
                  <c:v>44090</c:v>
                </c:pt>
                <c:pt idx="625">
                  <c:v>44091</c:v>
                </c:pt>
                <c:pt idx="626">
                  <c:v>44092</c:v>
                </c:pt>
                <c:pt idx="627">
                  <c:v>44093</c:v>
                </c:pt>
                <c:pt idx="628">
                  <c:v>44094</c:v>
                </c:pt>
                <c:pt idx="629">
                  <c:v>44095</c:v>
                </c:pt>
                <c:pt idx="630">
                  <c:v>44096</c:v>
                </c:pt>
                <c:pt idx="631">
                  <c:v>44097</c:v>
                </c:pt>
                <c:pt idx="632">
                  <c:v>44098</c:v>
                </c:pt>
                <c:pt idx="633">
                  <c:v>44099</c:v>
                </c:pt>
                <c:pt idx="634">
                  <c:v>44100</c:v>
                </c:pt>
                <c:pt idx="635">
                  <c:v>44101</c:v>
                </c:pt>
                <c:pt idx="636">
                  <c:v>44102</c:v>
                </c:pt>
                <c:pt idx="637">
                  <c:v>44103</c:v>
                </c:pt>
                <c:pt idx="638">
                  <c:v>44104</c:v>
                </c:pt>
                <c:pt idx="639">
                  <c:v>44105</c:v>
                </c:pt>
                <c:pt idx="640">
                  <c:v>44106</c:v>
                </c:pt>
                <c:pt idx="641">
                  <c:v>44107</c:v>
                </c:pt>
                <c:pt idx="642">
                  <c:v>44108</c:v>
                </c:pt>
                <c:pt idx="643">
                  <c:v>44109</c:v>
                </c:pt>
                <c:pt idx="644">
                  <c:v>44110</c:v>
                </c:pt>
                <c:pt idx="645">
                  <c:v>44111</c:v>
                </c:pt>
                <c:pt idx="646">
                  <c:v>44112</c:v>
                </c:pt>
                <c:pt idx="647">
                  <c:v>44113</c:v>
                </c:pt>
                <c:pt idx="648">
                  <c:v>44114</c:v>
                </c:pt>
                <c:pt idx="649">
                  <c:v>44115</c:v>
                </c:pt>
                <c:pt idx="650">
                  <c:v>44116</c:v>
                </c:pt>
                <c:pt idx="651">
                  <c:v>44117</c:v>
                </c:pt>
                <c:pt idx="652">
                  <c:v>44118</c:v>
                </c:pt>
                <c:pt idx="653">
                  <c:v>44119</c:v>
                </c:pt>
                <c:pt idx="654">
                  <c:v>44120</c:v>
                </c:pt>
                <c:pt idx="655">
                  <c:v>44121</c:v>
                </c:pt>
                <c:pt idx="656">
                  <c:v>44122</c:v>
                </c:pt>
                <c:pt idx="657">
                  <c:v>44123</c:v>
                </c:pt>
                <c:pt idx="658">
                  <c:v>44124</c:v>
                </c:pt>
                <c:pt idx="659">
                  <c:v>44125</c:v>
                </c:pt>
                <c:pt idx="660">
                  <c:v>44126</c:v>
                </c:pt>
                <c:pt idx="661">
                  <c:v>44127</c:v>
                </c:pt>
                <c:pt idx="662">
                  <c:v>44128</c:v>
                </c:pt>
                <c:pt idx="663">
                  <c:v>44129</c:v>
                </c:pt>
                <c:pt idx="664">
                  <c:v>44130</c:v>
                </c:pt>
                <c:pt idx="665">
                  <c:v>44131</c:v>
                </c:pt>
                <c:pt idx="666">
                  <c:v>44132</c:v>
                </c:pt>
                <c:pt idx="667">
                  <c:v>44133</c:v>
                </c:pt>
                <c:pt idx="668">
                  <c:v>44134</c:v>
                </c:pt>
                <c:pt idx="669">
                  <c:v>44135</c:v>
                </c:pt>
              </c:numCache>
            </c:numRef>
          </c:cat>
          <c:val>
            <c:numRef>
              <c:f>'71_ábra_chart'!$G$11:$G$680</c:f>
              <c:numCache>
                <c:formatCode>0.0</c:formatCode>
                <c:ptCount val="670"/>
                <c:pt idx="0">
                  <c:v>605.66707654375614</c:v>
                </c:pt>
                <c:pt idx="1">
                  <c:v>616.23548626812828</c:v>
                </c:pt>
                <c:pt idx="2">
                  <c:v>604.08519120966253</c:v>
                </c:pt>
                <c:pt idx="3">
                  <c:v>582.11547636319403</c:v>
                </c:pt>
                <c:pt idx="4">
                  <c:v>582.11547636319403</c:v>
                </c:pt>
                <c:pt idx="5">
                  <c:v>582.11547636319403</c:v>
                </c:pt>
                <c:pt idx="6">
                  <c:v>570.41640982093281</c:v>
                </c:pt>
                <c:pt idx="7">
                  <c:v>564.0671137893296</c:v>
                </c:pt>
                <c:pt idx="8">
                  <c:v>559.4453662296163</c:v>
                </c:pt>
                <c:pt idx="9">
                  <c:v>562.97954595894271</c:v>
                </c:pt>
                <c:pt idx="10">
                  <c:v>537.70463505488317</c:v>
                </c:pt>
                <c:pt idx="11">
                  <c:v>537.70463505488317</c:v>
                </c:pt>
                <c:pt idx="12">
                  <c:v>537.70463505488317</c:v>
                </c:pt>
                <c:pt idx="13">
                  <c:v>548.84191251443872</c:v>
                </c:pt>
                <c:pt idx="14">
                  <c:v>571.01350829999228</c:v>
                </c:pt>
                <c:pt idx="15">
                  <c:v>616.49787656706189</c:v>
                </c:pt>
                <c:pt idx="16">
                  <c:v>543.94253827434011</c:v>
                </c:pt>
                <c:pt idx="17">
                  <c:v>450.41744296920899</c:v>
                </c:pt>
                <c:pt idx="18">
                  <c:v>450.41744296920899</c:v>
                </c:pt>
                <c:pt idx="19">
                  <c:v>450.41744296920899</c:v>
                </c:pt>
                <c:pt idx="20">
                  <c:v>422.49218637442289</c:v>
                </c:pt>
                <c:pt idx="21">
                  <c:v>387.23959612461096</c:v>
                </c:pt>
                <c:pt idx="22">
                  <c:v>380.89206525971991</c:v>
                </c:pt>
                <c:pt idx="23">
                  <c:v>381.26207236056712</c:v>
                </c:pt>
                <c:pt idx="24">
                  <c:v>361.40167088777707</c:v>
                </c:pt>
                <c:pt idx="25">
                  <c:v>361.40167088777707</c:v>
                </c:pt>
                <c:pt idx="26">
                  <c:v>361.41122318777707</c:v>
                </c:pt>
                <c:pt idx="27">
                  <c:v>347.57124917012902</c:v>
                </c:pt>
                <c:pt idx="28">
                  <c:v>330.58698338592887</c:v>
                </c:pt>
                <c:pt idx="29">
                  <c:v>294.33462163541515</c:v>
                </c:pt>
                <c:pt idx="30">
                  <c:v>206.54733911097901</c:v>
                </c:pt>
                <c:pt idx="31">
                  <c:v>211.19857720573896</c:v>
                </c:pt>
                <c:pt idx="32">
                  <c:v>210.46894820573897</c:v>
                </c:pt>
                <c:pt idx="33">
                  <c:v>210.46894820573897</c:v>
                </c:pt>
                <c:pt idx="34">
                  <c:v>221.70428319030179</c:v>
                </c:pt>
                <c:pt idx="35">
                  <c:v>226.81332190409194</c:v>
                </c:pt>
                <c:pt idx="36">
                  <c:v>230.82518463482506</c:v>
                </c:pt>
                <c:pt idx="37">
                  <c:v>265.48554434438108</c:v>
                </c:pt>
                <c:pt idx="38">
                  <c:v>271.34029635143202</c:v>
                </c:pt>
                <c:pt idx="39">
                  <c:v>271.34029635143202</c:v>
                </c:pt>
                <c:pt idx="40">
                  <c:v>271.34029635143202</c:v>
                </c:pt>
                <c:pt idx="41">
                  <c:v>291.51211873717386</c:v>
                </c:pt>
                <c:pt idx="42">
                  <c:v>266.28056083841898</c:v>
                </c:pt>
                <c:pt idx="43">
                  <c:v>259.57864274040202</c:v>
                </c:pt>
                <c:pt idx="44">
                  <c:v>271.30374392059304</c:v>
                </c:pt>
                <c:pt idx="45">
                  <c:v>270.72012351861099</c:v>
                </c:pt>
                <c:pt idx="46">
                  <c:v>270.72012351861099</c:v>
                </c:pt>
                <c:pt idx="47">
                  <c:v>270.75192851861107</c:v>
                </c:pt>
                <c:pt idx="48">
                  <c:v>270.84838778511795</c:v>
                </c:pt>
                <c:pt idx="49">
                  <c:v>271.80116036306902</c:v>
                </c:pt>
                <c:pt idx="50">
                  <c:v>270.35180931501503</c:v>
                </c:pt>
                <c:pt idx="51">
                  <c:v>267.01695391172598</c:v>
                </c:pt>
                <c:pt idx="52">
                  <c:v>260.99721553560892</c:v>
                </c:pt>
                <c:pt idx="53">
                  <c:v>261.02899853560882</c:v>
                </c:pt>
                <c:pt idx="54">
                  <c:v>261.02899853560882</c:v>
                </c:pt>
                <c:pt idx="55">
                  <c:v>271.14386244691406</c:v>
                </c:pt>
                <c:pt idx="56">
                  <c:v>271.31989585353188</c:v>
                </c:pt>
                <c:pt idx="57">
                  <c:v>265.8630810733909</c:v>
                </c:pt>
                <c:pt idx="58">
                  <c:v>255.47309481671891</c:v>
                </c:pt>
                <c:pt idx="59">
                  <c:v>230.61069205642394</c:v>
                </c:pt>
                <c:pt idx="60">
                  <c:v>230.61069205642394</c:v>
                </c:pt>
                <c:pt idx="61">
                  <c:v>230.61069205642394</c:v>
                </c:pt>
                <c:pt idx="62">
                  <c:v>226.56263891234607</c:v>
                </c:pt>
                <c:pt idx="63">
                  <c:v>219.63934381496512</c:v>
                </c:pt>
                <c:pt idx="64">
                  <c:v>177.76311218058004</c:v>
                </c:pt>
                <c:pt idx="65">
                  <c:v>161.34726316461797</c:v>
                </c:pt>
                <c:pt idx="66">
                  <c:v>175.77141988084486</c:v>
                </c:pt>
                <c:pt idx="67">
                  <c:v>175.77141988084486</c:v>
                </c:pt>
                <c:pt idx="68">
                  <c:v>175.86615988084486</c:v>
                </c:pt>
                <c:pt idx="69">
                  <c:v>179.02471859518585</c:v>
                </c:pt>
                <c:pt idx="70">
                  <c:v>163.13735858569294</c:v>
                </c:pt>
                <c:pt idx="71">
                  <c:v>158.71438616654586</c:v>
                </c:pt>
                <c:pt idx="72">
                  <c:v>138.26259274757604</c:v>
                </c:pt>
                <c:pt idx="73">
                  <c:v>139.12580174757591</c:v>
                </c:pt>
                <c:pt idx="74">
                  <c:v>139.18869174757606</c:v>
                </c:pt>
                <c:pt idx="75">
                  <c:v>139.18869174757606</c:v>
                </c:pt>
                <c:pt idx="76">
                  <c:v>109.64473928516816</c:v>
                </c:pt>
                <c:pt idx="77">
                  <c:v>116.62129824337791</c:v>
                </c:pt>
                <c:pt idx="78">
                  <c:v>55.943909029536144</c:v>
                </c:pt>
                <c:pt idx="79">
                  <c:v>24.807715071267125</c:v>
                </c:pt>
                <c:pt idx="80">
                  <c:v>95.749393254423069</c:v>
                </c:pt>
                <c:pt idx="81">
                  <c:v>95.749393254423069</c:v>
                </c:pt>
                <c:pt idx="82">
                  <c:v>95.749393254423069</c:v>
                </c:pt>
                <c:pt idx="83">
                  <c:v>119.98835394991494</c:v>
                </c:pt>
                <c:pt idx="84">
                  <c:v>191.56926919673509</c:v>
                </c:pt>
                <c:pt idx="85">
                  <c:v>330.9849171367411</c:v>
                </c:pt>
                <c:pt idx="86">
                  <c:v>402.09873916400193</c:v>
                </c:pt>
                <c:pt idx="87">
                  <c:v>412.63796775626287</c:v>
                </c:pt>
                <c:pt idx="88">
                  <c:v>412.69519575626305</c:v>
                </c:pt>
                <c:pt idx="89">
                  <c:v>412.75935375626295</c:v>
                </c:pt>
                <c:pt idx="90">
                  <c:v>453.29602952183683</c:v>
                </c:pt>
                <c:pt idx="91">
                  <c:v>487.61536170729261</c:v>
                </c:pt>
                <c:pt idx="92">
                  <c:v>491.64752536888011</c:v>
                </c:pt>
                <c:pt idx="93">
                  <c:v>490.72811105881863</c:v>
                </c:pt>
                <c:pt idx="94">
                  <c:v>474.73435547134443</c:v>
                </c:pt>
                <c:pt idx="95">
                  <c:v>474.70426637673461</c:v>
                </c:pt>
                <c:pt idx="96">
                  <c:v>474.70426637673461</c:v>
                </c:pt>
                <c:pt idx="97">
                  <c:v>456.48322028860861</c:v>
                </c:pt>
                <c:pt idx="98">
                  <c:v>464.07746072845111</c:v>
                </c:pt>
                <c:pt idx="99">
                  <c:v>508.98421701191683</c:v>
                </c:pt>
                <c:pt idx="100">
                  <c:v>495.59146174551034</c:v>
                </c:pt>
                <c:pt idx="101">
                  <c:v>477.64691023472176</c:v>
                </c:pt>
                <c:pt idx="102">
                  <c:v>477.64691023472176</c:v>
                </c:pt>
                <c:pt idx="103">
                  <c:v>477.64691023472176</c:v>
                </c:pt>
                <c:pt idx="104">
                  <c:v>436.72240720887339</c:v>
                </c:pt>
                <c:pt idx="105">
                  <c:v>448.92625572916791</c:v>
                </c:pt>
                <c:pt idx="106">
                  <c:v>435.65368378414757</c:v>
                </c:pt>
                <c:pt idx="107">
                  <c:v>425.22359798144907</c:v>
                </c:pt>
                <c:pt idx="108">
                  <c:v>433.25743735144897</c:v>
                </c:pt>
                <c:pt idx="109">
                  <c:v>433.25743735144897</c:v>
                </c:pt>
                <c:pt idx="110">
                  <c:v>432.93720735144893</c:v>
                </c:pt>
                <c:pt idx="111">
                  <c:v>432.36995195144891</c:v>
                </c:pt>
                <c:pt idx="112">
                  <c:v>446.004935859272</c:v>
                </c:pt>
                <c:pt idx="113">
                  <c:v>458.93439155289616</c:v>
                </c:pt>
                <c:pt idx="114">
                  <c:v>489.58878715778997</c:v>
                </c:pt>
                <c:pt idx="115">
                  <c:v>538.28259468267595</c:v>
                </c:pt>
                <c:pt idx="116">
                  <c:v>537.96041468267708</c:v>
                </c:pt>
                <c:pt idx="117">
                  <c:v>537.96041468267606</c:v>
                </c:pt>
                <c:pt idx="118">
                  <c:v>568.41601284675801</c:v>
                </c:pt>
                <c:pt idx="119">
                  <c:v>629.74871435430487</c:v>
                </c:pt>
                <c:pt idx="120">
                  <c:v>629.74871435430487</c:v>
                </c:pt>
                <c:pt idx="121">
                  <c:v>683.39112060174307</c:v>
                </c:pt>
                <c:pt idx="122">
                  <c:v>700.83446363606618</c:v>
                </c:pt>
                <c:pt idx="123">
                  <c:v>700.83446363606618</c:v>
                </c:pt>
                <c:pt idx="124">
                  <c:v>700.83446363606618</c:v>
                </c:pt>
                <c:pt idx="125">
                  <c:v>693.23486462713595</c:v>
                </c:pt>
                <c:pt idx="126">
                  <c:v>702.42190866981991</c:v>
                </c:pt>
                <c:pt idx="127">
                  <c:v>710.62488620422982</c:v>
                </c:pt>
                <c:pt idx="128">
                  <c:v>712.99411243961276</c:v>
                </c:pt>
                <c:pt idx="129">
                  <c:v>709.56349100779119</c:v>
                </c:pt>
                <c:pt idx="130">
                  <c:v>709.56349100779119</c:v>
                </c:pt>
                <c:pt idx="131">
                  <c:v>709.56349100779119</c:v>
                </c:pt>
                <c:pt idx="132">
                  <c:v>725.50479087222811</c:v>
                </c:pt>
                <c:pt idx="133">
                  <c:v>731.31194405326596</c:v>
                </c:pt>
                <c:pt idx="134">
                  <c:v>793.3596997916602</c:v>
                </c:pt>
                <c:pt idx="135">
                  <c:v>793.10161355125001</c:v>
                </c:pt>
                <c:pt idx="136">
                  <c:v>820.41732112459385</c:v>
                </c:pt>
                <c:pt idx="137">
                  <c:v>820.41732112459385</c:v>
                </c:pt>
                <c:pt idx="138">
                  <c:v>820.41732112459295</c:v>
                </c:pt>
                <c:pt idx="139">
                  <c:v>833.12176975553677</c:v>
                </c:pt>
                <c:pt idx="140">
                  <c:v>868.61756435035522</c:v>
                </c:pt>
                <c:pt idx="141">
                  <c:v>876.54719737899904</c:v>
                </c:pt>
                <c:pt idx="142">
                  <c:v>920.89672460964391</c:v>
                </c:pt>
                <c:pt idx="143">
                  <c:v>919.51685115293685</c:v>
                </c:pt>
                <c:pt idx="144">
                  <c:v>919.51685115293685</c:v>
                </c:pt>
                <c:pt idx="145">
                  <c:v>919.51685115293685</c:v>
                </c:pt>
                <c:pt idx="146">
                  <c:v>920.54006468318801</c:v>
                </c:pt>
                <c:pt idx="147">
                  <c:v>931.90082201240398</c:v>
                </c:pt>
                <c:pt idx="148">
                  <c:v>914.08157132179883</c:v>
                </c:pt>
                <c:pt idx="149">
                  <c:v>916.19617238366993</c:v>
                </c:pt>
                <c:pt idx="150">
                  <c:v>918.51584368642807</c:v>
                </c:pt>
                <c:pt idx="151">
                  <c:v>918.51584368642807</c:v>
                </c:pt>
                <c:pt idx="152">
                  <c:v>918.51584368642807</c:v>
                </c:pt>
                <c:pt idx="153">
                  <c:v>882.24769194087094</c:v>
                </c:pt>
                <c:pt idx="154">
                  <c:v>815.90243337619575</c:v>
                </c:pt>
                <c:pt idx="155">
                  <c:v>751.61668951596891</c:v>
                </c:pt>
                <c:pt idx="156">
                  <c:v>680.78801797556298</c:v>
                </c:pt>
                <c:pt idx="157">
                  <c:v>603.41672467526598</c:v>
                </c:pt>
                <c:pt idx="158">
                  <c:v>603.41672467526598</c:v>
                </c:pt>
                <c:pt idx="159">
                  <c:v>603.41672467526598</c:v>
                </c:pt>
                <c:pt idx="160">
                  <c:v>589.44460695090595</c:v>
                </c:pt>
                <c:pt idx="161">
                  <c:v>574.72159688995589</c:v>
                </c:pt>
                <c:pt idx="162">
                  <c:v>578.39193467708196</c:v>
                </c:pt>
                <c:pt idx="163">
                  <c:v>590.9294153392309</c:v>
                </c:pt>
                <c:pt idx="164">
                  <c:v>587.33831553575203</c:v>
                </c:pt>
                <c:pt idx="165">
                  <c:v>587.33831553575203</c:v>
                </c:pt>
                <c:pt idx="166">
                  <c:v>587.33831553575203</c:v>
                </c:pt>
                <c:pt idx="167">
                  <c:v>587.32435358712189</c:v>
                </c:pt>
                <c:pt idx="168">
                  <c:v>622.7171244372978</c:v>
                </c:pt>
                <c:pt idx="169">
                  <c:v>644.67062038471306</c:v>
                </c:pt>
                <c:pt idx="170">
                  <c:v>662.09220570948412</c:v>
                </c:pt>
                <c:pt idx="171">
                  <c:v>647.22060335961396</c:v>
                </c:pt>
                <c:pt idx="172">
                  <c:v>647.22060335961396</c:v>
                </c:pt>
                <c:pt idx="173">
                  <c:v>647.22060335961396</c:v>
                </c:pt>
                <c:pt idx="174">
                  <c:v>668.60331755148411</c:v>
                </c:pt>
                <c:pt idx="175">
                  <c:v>687.67594727001597</c:v>
                </c:pt>
                <c:pt idx="176">
                  <c:v>696.19973204988389</c:v>
                </c:pt>
                <c:pt idx="177">
                  <c:v>695.21339062519905</c:v>
                </c:pt>
                <c:pt idx="178">
                  <c:v>678.32338841970306</c:v>
                </c:pt>
                <c:pt idx="179">
                  <c:v>678.32338841970306</c:v>
                </c:pt>
                <c:pt idx="180">
                  <c:v>678.35574241970312</c:v>
                </c:pt>
                <c:pt idx="181">
                  <c:v>660.91346765176218</c:v>
                </c:pt>
                <c:pt idx="182">
                  <c:v>665.29227505917299</c:v>
                </c:pt>
                <c:pt idx="183">
                  <c:v>658.27317971093998</c:v>
                </c:pt>
                <c:pt idx="184">
                  <c:v>659.649177731392</c:v>
                </c:pt>
                <c:pt idx="185">
                  <c:v>674.59708134003813</c:v>
                </c:pt>
                <c:pt idx="186">
                  <c:v>674.59708134003813</c:v>
                </c:pt>
                <c:pt idx="187">
                  <c:v>674.59708134003813</c:v>
                </c:pt>
                <c:pt idx="188">
                  <c:v>676.67669996352083</c:v>
                </c:pt>
                <c:pt idx="189">
                  <c:v>710.17390833937998</c:v>
                </c:pt>
                <c:pt idx="190">
                  <c:v>763.879475190383</c:v>
                </c:pt>
                <c:pt idx="191">
                  <c:v>787.54642630744104</c:v>
                </c:pt>
                <c:pt idx="192">
                  <c:v>797.84601221070511</c:v>
                </c:pt>
                <c:pt idx="193">
                  <c:v>797.84601221070511</c:v>
                </c:pt>
                <c:pt idx="194">
                  <c:v>797.84601221070511</c:v>
                </c:pt>
                <c:pt idx="195">
                  <c:v>818.00444575287179</c:v>
                </c:pt>
                <c:pt idx="196">
                  <c:v>833.47294873212991</c:v>
                </c:pt>
                <c:pt idx="197">
                  <c:v>855.36290798323387</c:v>
                </c:pt>
                <c:pt idx="198">
                  <c:v>870.38005701309112</c:v>
                </c:pt>
                <c:pt idx="199">
                  <c:v>871.76252524129291</c:v>
                </c:pt>
                <c:pt idx="200">
                  <c:v>871.76252524129291</c:v>
                </c:pt>
                <c:pt idx="201">
                  <c:v>871.76252524129291</c:v>
                </c:pt>
                <c:pt idx="202">
                  <c:v>866.29558250134789</c:v>
                </c:pt>
                <c:pt idx="203">
                  <c:v>885.53410379725892</c:v>
                </c:pt>
                <c:pt idx="204">
                  <c:v>907.32355303650081</c:v>
                </c:pt>
                <c:pt idx="205">
                  <c:v>858.40340402997322</c:v>
                </c:pt>
                <c:pt idx="206">
                  <c:v>872.68515509467409</c:v>
                </c:pt>
                <c:pt idx="207">
                  <c:v>872.68515509467409</c:v>
                </c:pt>
                <c:pt idx="208">
                  <c:v>872.68515509467409</c:v>
                </c:pt>
                <c:pt idx="209">
                  <c:v>925.69589550984801</c:v>
                </c:pt>
                <c:pt idx="210">
                  <c:v>1008.7197674243049</c:v>
                </c:pt>
                <c:pt idx="211">
                  <c:v>1022.6746388685681</c:v>
                </c:pt>
                <c:pt idx="212">
                  <c:v>1027.1577843183122</c:v>
                </c:pt>
                <c:pt idx="213">
                  <c:v>1036.374204133358</c:v>
                </c:pt>
                <c:pt idx="214">
                  <c:v>1036.374204133358</c:v>
                </c:pt>
                <c:pt idx="215">
                  <c:v>1036.374204133358</c:v>
                </c:pt>
                <c:pt idx="216">
                  <c:v>1031.8272386944691</c:v>
                </c:pt>
                <c:pt idx="217">
                  <c:v>1004.797676963113</c:v>
                </c:pt>
                <c:pt idx="218">
                  <c:v>986.41649689588405</c:v>
                </c:pt>
                <c:pt idx="219">
                  <c:v>966.51806026239217</c:v>
                </c:pt>
                <c:pt idx="220">
                  <c:v>931.85140377985203</c:v>
                </c:pt>
                <c:pt idx="221">
                  <c:v>931.85140377985203</c:v>
                </c:pt>
                <c:pt idx="222">
                  <c:v>931.85140377985203</c:v>
                </c:pt>
                <c:pt idx="223">
                  <c:v>915.49944642122205</c:v>
                </c:pt>
                <c:pt idx="224">
                  <c:v>890.59579033467696</c:v>
                </c:pt>
                <c:pt idx="225">
                  <c:v>898.16127085877088</c:v>
                </c:pt>
                <c:pt idx="226">
                  <c:v>907.79754712258887</c:v>
                </c:pt>
                <c:pt idx="227">
                  <c:v>914.94947845270303</c:v>
                </c:pt>
                <c:pt idx="228">
                  <c:v>914.94947845270303</c:v>
                </c:pt>
                <c:pt idx="229">
                  <c:v>914.94947845270303</c:v>
                </c:pt>
                <c:pt idx="230">
                  <c:v>905.10987675270303</c:v>
                </c:pt>
                <c:pt idx="231">
                  <c:v>905.19730240139302</c:v>
                </c:pt>
                <c:pt idx="232">
                  <c:v>1013.5468895912129</c:v>
                </c:pt>
                <c:pt idx="233">
                  <c:v>1036.2417759724669</c:v>
                </c:pt>
                <c:pt idx="234">
                  <c:v>1069.8090114274053</c:v>
                </c:pt>
                <c:pt idx="235">
                  <c:v>1069.8090114274053</c:v>
                </c:pt>
                <c:pt idx="236">
                  <c:v>1069.8090114274053</c:v>
                </c:pt>
                <c:pt idx="237">
                  <c:v>1116.105850208811</c:v>
                </c:pt>
                <c:pt idx="238">
                  <c:v>1121.8726344344391</c:v>
                </c:pt>
                <c:pt idx="239">
                  <c:v>1182.6562169182769</c:v>
                </c:pt>
                <c:pt idx="240">
                  <c:v>1227.1634456593383</c:v>
                </c:pt>
                <c:pt idx="241">
                  <c:v>1272.9481185101504</c:v>
                </c:pt>
                <c:pt idx="242">
                  <c:v>1272.9481185101504</c:v>
                </c:pt>
                <c:pt idx="243">
                  <c:v>1272.9481185101504</c:v>
                </c:pt>
                <c:pt idx="244">
                  <c:v>1286.1280590117581</c:v>
                </c:pt>
                <c:pt idx="245">
                  <c:v>1293.4728602575069</c:v>
                </c:pt>
                <c:pt idx="246">
                  <c:v>1298.3580746507309</c:v>
                </c:pt>
                <c:pt idx="247">
                  <c:v>1302.2639043866232</c:v>
                </c:pt>
                <c:pt idx="248">
                  <c:v>1280.0792715979101</c:v>
                </c:pt>
                <c:pt idx="249">
                  <c:v>1280.0792715979101</c:v>
                </c:pt>
                <c:pt idx="250">
                  <c:v>1280.0792715979101</c:v>
                </c:pt>
                <c:pt idx="251">
                  <c:v>1279.5079446309292</c:v>
                </c:pt>
                <c:pt idx="252">
                  <c:v>1307.7068725428267</c:v>
                </c:pt>
                <c:pt idx="253">
                  <c:v>1307.0251239234499</c:v>
                </c:pt>
                <c:pt idx="254">
                  <c:v>1274.5486342780891</c:v>
                </c:pt>
                <c:pt idx="255">
                  <c:v>1272.5478755181939</c:v>
                </c:pt>
                <c:pt idx="256">
                  <c:v>1272.5478755181939</c:v>
                </c:pt>
                <c:pt idx="257">
                  <c:v>1272.5478755181939</c:v>
                </c:pt>
                <c:pt idx="258">
                  <c:v>1283.5619975498469</c:v>
                </c:pt>
                <c:pt idx="259">
                  <c:v>1351.1444296455743</c:v>
                </c:pt>
                <c:pt idx="260">
                  <c:v>1345.2223002022981</c:v>
                </c:pt>
                <c:pt idx="261">
                  <c:v>1373.6690177898529</c:v>
                </c:pt>
                <c:pt idx="262">
                  <c:v>1369.7037796874281</c:v>
                </c:pt>
                <c:pt idx="263">
                  <c:v>1369.6774779874279</c:v>
                </c:pt>
                <c:pt idx="264">
                  <c:v>1369.6774779874279</c:v>
                </c:pt>
                <c:pt idx="265">
                  <c:v>1387.3343105266651</c:v>
                </c:pt>
                <c:pt idx="266">
                  <c:v>1441.5834885101599</c:v>
                </c:pt>
                <c:pt idx="267">
                  <c:v>1405.4205325328589</c:v>
                </c:pt>
                <c:pt idx="268">
                  <c:v>1385.1496434991661</c:v>
                </c:pt>
                <c:pt idx="269">
                  <c:v>1396.0782798298319</c:v>
                </c:pt>
                <c:pt idx="270">
                  <c:v>1396.0782798298319</c:v>
                </c:pt>
                <c:pt idx="271">
                  <c:v>1396.0782798298319</c:v>
                </c:pt>
                <c:pt idx="272">
                  <c:v>1402.5973837240585</c:v>
                </c:pt>
                <c:pt idx="273">
                  <c:v>1405.8702977336434</c:v>
                </c:pt>
                <c:pt idx="274">
                  <c:v>1393.7182979831316</c:v>
                </c:pt>
                <c:pt idx="275">
                  <c:v>1375.1184065720511</c:v>
                </c:pt>
                <c:pt idx="276">
                  <c:v>1363.700134936581</c:v>
                </c:pt>
                <c:pt idx="277">
                  <c:v>1363.700134936581</c:v>
                </c:pt>
                <c:pt idx="278">
                  <c:v>1363.700134936581</c:v>
                </c:pt>
                <c:pt idx="279">
                  <c:v>1343.8618067097411</c:v>
                </c:pt>
                <c:pt idx="280">
                  <c:v>1352.224339405002</c:v>
                </c:pt>
                <c:pt idx="281">
                  <c:v>1371.448278597753</c:v>
                </c:pt>
                <c:pt idx="282">
                  <c:v>1351.0006557869826</c:v>
                </c:pt>
                <c:pt idx="283">
                  <c:v>1304.6765244156518</c:v>
                </c:pt>
                <c:pt idx="284">
                  <c:v>1304.6765244156518</c:v>
                </c:pt>
                <c:pt idx="285">
                  <c:v>1304.6765244156518</c:v>
                </c:pt>
                <c:pt idx="286">
                  <c:v>1291.597273134334</c:v>
                </c:pt>
                <c:pt idx="287">
                  <c:v>1268.6124233052301</c:v>
                </c:pt>
                <c:pt idx="288">
                  <c:v>1305.8426774090417</c:v>
                </c:pt>
                <c:pt idx="289">
                  <c:v>1265.1883359340504</c:v>
                </c:pt>
                <c:pt idx="290">
                  <c:v>1168.7354037986433</c:v>
                </c:pt>
                <c:pt idx="291">
                  <c:v>1168.7354037986433</c:v>
                </c:pt>
                <c:pt idx="292">
                  <c:v>1168.7354037986433</c:v>
                </c:pt>
                <c:pt idx="293">
                  <c:v>1142.1445155603878</c:v>
                </c:pt>
                <c:pt idx="294">
                  <c:v>1078.3098458023671</c:v>
                </c:pt>
                <c:pt idx="295">
                  <c:v>1078.3098458023671</c:v>
                </c:pt>
                <c:pt idx="296">
                  <c:v>1033.964584720085</c:v>
                </c:pt>
                <c:pt idx="297">
                  <c:v>1010.563398485426</c:v>
                </c:pt>
                <c:pt idx="298">
                  <c:v>1010.563398485426</c:v>
                </c:pt>
                <c:pt idx="299">
                  <c:v>1010.563398485426</c:v>
                </c:pt>
                <c:pt idx="300">
                  <c:v>1068.5835612229262</c:v>
                </c:pt>
                <c:pt idx="301">
                  <c:v>1063.9711941607582</c:v>
                </c:pt>
                <c:pt idx="302">
                  <c:v>1087.6759286202168</c:v>
                </c:pt>
                <c:pt idx="303">
                  <c:v>1081.7508311047829</c:v>
                </c:pt>
                <c:pt idx="304">
                  <c:v>1074.1960834573931</c:v>
                </c:pt>
                <c:pt idx="305">
                  <c:v>1074.1960834573931</c:v>
                </c:pt>
                <c:pt idx="306">
                  <c:v>1074.1960834573931</c:v>
                </c:pt>
                <c:pt idx="307">
                  <c:v>1033.3756442504261</c:v>
                </c:pt>
                <c:pt idx="308">
                  <c:v>1046.2515319007268</c:v>
                </c:pt>
                <c:pt idx="309">
                  <c:v>1060.201196318372</c:v>
                </c:pt>
                <c:pt idx="310">
                  <c:v>1066.8585067967406</c:v>
                </c:pt>
                <c:pt idx="311">
                  <c:v>1065.0967915285933</c:v>
                </c:pt>
                <c:pt idx="312">
                  <c:v>1065.0967915285933</c:v>
                </c:pt>
                <c:pt idx="313">
                  <c:v>1065.0967915285933</c:v>
                </c:pt>
                <c:pt idx="314">
                  <c:v>1093.0676759325338</c:v>
                </c:pt>
                <c:pt idx="315">
                  <c:v>1131.8798854714141</c:v>
                </c:pt>
                <c:pt idx="316">
                  <c:v>1144.7134809711019</c:v>
                </c:pt>
                <c:pt idx="317">
                  <c:v>1169.2451654548518</c:v>
                </c:pt>
                <c:pt idx="318">
                  <c:v>1198.1487184333278</c:v>
                </c:pt>
                <c:pt idx="319">
                  <c:v>1198.1487184333278</c:v>
                </c:pt>
                <c:pt idx="320">
                  <c:v>1198.1487184333278</c:v>
                </c:pt>
                <c:pt idx="321">
                  <c:v>1215.1506194294798</c:v>
                </c:pt>
                <c:pt idx="322">
                  <c:v>1244.7100899819993</c:v>
                </c:pt>
                <c:pt idx="323">
                  <c:v>1209.3767328489125</c:v>
                </c:pt>
                <c:pt idx="324">
                  <c:v>1182.4805500202663</c:v>
                </c:pt>
                <c:pt idx="325">
                  <c:v>1168.6085920538806</c:v>
                </c:pt>
                <c:pt idx="326">
                  <c:v>1168.6085920538806</c:v>
                </c:pt>
                <c:pt idx="327">
                  <c:v>1168.6085920538806</c:v>
                </c:pt>
                <c:pt idx="328">
                  <c:v>1147.3270603015856</c:v>
                </c:pt>
                <c:pt idx="329">
                  <c:v>1204.710499975318</c:v>
                </c:pt>
                <c:pt idx="330">
                  <c:v>1199.766009621588</c:v>
                </c:pt>
                <c:pt idx="331">
                  <c:v>1236.0624297634452</c:v>
                </c:pt>
                <c:pt idx="332">
                  <c:v>1217.1782551056624</c:v>
                </c:pt>
                <c:pt idx="333">
                  <c:v>1217.1782551056624</c:v>
                </c:pt>
                <c:pt idx="334">
                  <c:v>1217.1782551056624</c:v>
                </c:pt>
                <c:pt idx="335">
                  <c:v>1183.6533984403968</c:v>
                </c:pt>
                <c:pt idx="336">
                  <c:v>1115.1410313045858</c:v>
                </c:pt>
                <c:pt idx="337">
                  <c:v>1108.8350028160289</c:v>
                </c:pt>
                <c:pt idx="338">
                  <c:v>1085.4969122492048</c:v>
                </c:pt>
                <c:pt idx="339">
                  <c:v>1023.6603500206322</c:v>
                </c:pt>
                <c:pt idx="340">
                  <c:v>1023.6603500206322</c:v>
                </c:pt>
                <c:pt idx="341">
                  <c:v>1023.6603500206322</c:v>
                </c:pt>
                <c:pt idx="342">
                  <c:v>1001.5041210653212</c:v>
                </c:pt>
                <c:pt idx="343">
                  <c:v>1014.968913786253</c:v>
                </c:pt>
                <c:pt idx="344">
                  <c:v>967.79289766280203</c:v>
                </c:pt>
                <c:pt idx="345">
                  <c:v>883.05838237090904</c:v>
                </c:pt>
                <c:pt idx="346">
                  <c:v>792.26706024013515</c:v>
                </c:pt>
                <c:pt idx="347">
                  <c:v>792.26706024013515</c:v>
                </c:pt>
                <c:pt idx="348">
                  <c:v>791.61793108819506</c:v>
                </c:pt>
                <c:pt idx="349">
                  <c:v>734.16559486043798</c:v>
                </c:pt>
                <c:pt idx="350">
                  <c:v>713.12605924868114</c:v>
                </c:pt>
                <c:pt idx="351">
                  <c:v>712.83650116514809</c:v>
                </c:pt>
                <c:pt idx="352">
                  <c:v>717.16703369404695</c:v>
                </c:pt>
                <c:pt idx="353">
                  <c:v>694.31590499390779</c:v>
                </c:pt>
                <c:pt idx="354">
                  <c:v>694.31590499390779</c:v>
                </c:pt>
                <c:pt idx="355">
                  <c:v>694.31590499390779</c:v>
                </c:pt>
                <c:pt idx="356">
                  <c:v>707.96467568551668</c:v>
                </c:pt>
                <c:pt idx="357">
                  <c:v>707.72800989911673</c:v>
                </c:pt>
                <c:pt idx="358">
                  <c:v>707.72800989911673</c:v>
                </c:pt>
                <c:pt idx="359">
                  <c:v>707.72800989911673</c:v>
                </c:pt>
                <c:pt idx="360">
                  <c:v>707.75070483711659</c:v>
                </c:pt>
                <c:pt idx="361">
                  <c:v>707.75070483711659</c:v>
                </c:pt>
                <c:pt idx="362">
                  <c:v>707.75070483711659</c:v>
                </c:pt>
                <c:pt idx="363">
                  <c:v>692.25649995823653</c:v>
                </c:pt>
                <c:pt idx="364">
                  <c:v>685.9312180629571</c:v>
                </c:pt>
                <c:pt idx="365">
                  <c:v>685.9312180629571</c:v>
                </c:pt>
                <c:pt idx="366">
                  <c:v>701.3982205602548</c:v>
                </c:pt>
                <c:pt idx="367">
                  <c:v>678.05500667378385</c:v>
                </c:pt>
                <c:pt idx="368">
                  <c:v>678.05500667378385</c:v>
                </c:pt>
                <c:pt idx="369">
                  <c:v>678.05500667378385</c:v>
                </c:pt>
                <c:pt idx="370">
                  <c:v>656.17260269742337</c:v>
                </c:pt>
                <c:pt idx="371">
                  <c:v>658.80179917115333</c:v>
                </c:pt>
                <c:pt idx="372">
                  <c:v>662.49454008552618</c:v>
                </c:pt>
                <c:pt idx="373">
                  <c:v>685.37870052922131</c:v>
                </c:pt>
                <c:pt idx="374">
                  <c:v>727.63608195275481</c:v>
                </c:pt>
                <c:pt idx="375">
                  <c:v>727.63608195275481</c:v>
                </c:pt>
                <c:pt idx="376">
                  <c:v>727.63608195275481</c:v>
                </c:pt>
                <c:pt idx="377">
                  <c:v>737.58018969493219</c:v>
                </c:pt>
                <c:pt idx="378">
                  <c:v>758.68926924786228</c:v>
                </c:pt>
                <c:pt idx="379">
                  <c:v>770.67495181488027</c:v>
                </c:pt>
                <c:pt idx="380">
                  <c:v>783.20232070675524</c:v>
                </c:pt>
                <c:pt idx="381">
                  <c:v>867.22063788936475</c:v>
                </c:pt>
                <c:pt idx="382">
                  <c:v>867.22063788936475</c:v>
                </c:pt>
                <c:pt idx="383">
                  <c:v>867.22063788936475</c:v>
                </c:pt>
                <c:pt idx="384">
                  <c:v>948.64955120819639</c:v>
                </c:pt>
                <c:pt idx="385">
                  <c:v>959.88825642215704</c:v>
                </c:pt>
                <c:pt idx="386">
                  <c:v>1001.1248310515779</c:v>
                </c:pt>
                <c:pt idx="387">
                  <c:v>1066.5083790677679</c:v>
                </c:pt>
                <c:pt idx="388">
                  <c:v>1085.1954399853221</c:v>
                </c:pt>
                <c:pt idx="389">
                  <c:v>1085.1954399853221</c:v>
                </c:pt>
                <c:pt idx="390">
                  <c:v>1085.1954399853221</c:v>
                </c:pt>
                <c:pt idx="391">
                  <c:v>1096.7301382396588</c:v>
                </c:pt>
                <c:pt idx="392">
                  <c:v>1119.9959300724497</c:v>
                </c:pt>
                <c:pt idx="393">
                  <c:v>1121.2547044400105</c:v>
                </c:pt>
                <c:pt idx="394">
                  <c:v>1124.2862230204278</c:v>
                </c:pt>
                <c:pt idx="395">
                  <c:v>1124.7925271611812</c:v>
                </c:pt>
                <c:pt idx="396">
                  <c:v>1124.7620031611814</c:v>
                </c:pt>
                <c:pt idx="397">
                  <c:v>1124.7620031611814</c:v>
                </c:pt>
                <c:pt idx="398">
                  <c:v>1126.2915888083389</c:v>
                </c:pt>
                <c:pt idx="399">
                  <c:v>1197.9708650528464</c:v>
                </c:pt>
                <c:pt idx="400">
                  <c:v>1203.1558368169419</c:v>
                </c:pt>
                <c:pt idx="401">
                  <c:v>1231.9762488270687</c:v>
                </c:pt>
                <c:pt idx="402">
                  <c:v>1276.0942563917611</c:v>
                </c:pt>
                <c:pt idx="403">
                  <c:v>1276.0942563917611</c:v>
                </c:pt>
                <c:pt idx="404">
                  <c:v>1276.0942563917611</c:v>
                </c:pt>
                <c:pt idx="405">
                  <c:v>1277.9270248437572</c:v>
                </c:pt>
                <c:pt idx="406">
                  <c:v>1279.7554999121046</c:v>
                </c:pt>
                <c:pt idx="407">
                  <c:v>1339.825212383975</c:v>
                </c:pt>
                <c:pt idx="408">
                  <c:v>1377.142999262333</c:v>
                </c:pt>
                <c:pt idx="409">
                  <c:v>1344.1580157516996</c:v>
                </c:pt>
                <c:pt idx="410">
                  <c:v>1344.1580157516996</c:v>
                </c:pt>
                <c:pt idx="411">
                  <c:v>1344.1580157516996</c:v>
                </c:pt>
                <c:pt idx="412">
                  <c:v>1298.9947383412543</c:v>
                </c:pt>
                <c:pt idx="413">
                  <c:v>1277.6691149203268</c:v>
                </c:pt>
                <c:pt idx="414">
                  <c:v>1265.247227553956</c:v>
                </c:pt>
                <c:pt idx="415">
                  <c:v>1307.4459721633639</c:v>
                </c:pt>
                <c:pt idx="416">
                  <c:v>1266.6630987183471</c:v>
                </c:pt>
                <c:pt idx="417">
                  <c:v>1266.6630987183471</c:v>
                </c:pt>
                <c:pt idx="418">
                  <c:v>1266.6630987183471</c:v>
                </c:pt>
                <c:pt idx="419">
                  <c:v>1269.6455316398578</c:v>
                </c:pt>
                <c:pt idx="420">
                  <c:v>1293.5699711400939</c:v>
                </c:pt>
                <c:pt idx="421">
                  <c:v>1304.4872054642192</c:v>
                </c:pt>
                <c:pt idx="422">
                  <c:v>1290.9014420160979</c:v>
                </c:pt>
                <c:pt idx="423">
                  <c:v>1269.9283626161971</c:v>
                </c:pt>
                <c:pt idx="424">
                  <c:v>1269.894374616197</c:v>
                </c:pt>
                <c:pt idx="425">
                  <c:v>1269.894374616197</c:v>
                </c:pt>
                <c:pt idx="426">
                  <c:v>1212.9500050419952</c:v>
                </c:pt>
                <c:pt idx="427">
                  <c:v>1153.2167531447044</c:v>
                </c:pt>
                <c:pt idx="428">
                  <c:v>1067.6861419759673</c:v>
                </c:pt>
                <c:pt idx="429">
                  <c:v>1058.0550316090871</c:v>
                </c:pt>
                <c:pt idx="430">
                  <c:v>1020.9324922350413</c:v>
                </c:pt>
                <c:pt idx="431">
                  <c:v>1020.9324922350413</c:v>
                </c:pt>
                <c:pt idx="432">
                  <c:v>1020.9324922350413</c:v>
                </c:pt>
                <c:pt idx="433">
                  <c:v>1013.0920980246922</c:v>
                </c:pt>
                <c:pt idx="434">
                  <c:v>1057.298476781647</c:v>
                </c:pt>
                <c:pt idx="435">
                  <c:v>1005.8276272867251</c:v>
                </c:pt>
                <c:pt idx="436">
                  <c:v>982.43478605837231</c:v>
                </c:pt>
                <c:pt idx="437">
                  <c:v>967.71254890406112</c:v>
                </c:pt>
                <c:pt idx="438">
                  <c:v>967.71254890406112</c:v>
                </c:pt>
                <c:pt idx="439">
                  <c:v>967.71254890406112</c:v>
                </c:pt>
                <c:pt idx="440">
                  <c:v>961.4701420153898</c:v>
                </c:pt>
                <c:pt idx="441">
                  <c:v>974.1353408447111</c:v>
                </c:pt>
                <c:pt idx="442">
                  <c:v>971.87878715681302</c:v>
                </c:pt>
                <c:pt idx="443">
                  <c:v>965.64361554692505</c:v>
                </c:pt>
                <c:pt idx="444">
                  <c:v>966.22523935940626</c:v>
                </c:pt>
                <c:pt idx="445">
                  <c:v>966.22523935940626</c:v>
                </c:pt>
                <c:pt idx="446">
                  <c:v>966.22523935940626</c:v>
                </c:pt>
                <c:pt idx="447">
                  <c:v>934.57384432383117</c:v>
                </c:pt>
                <c:pt idx="448">
                  <c:v>930.94422765192007</c:v>
                </c:pt>
                <c:pt idx="449">
                  <c:v>960.47537080619486</c:v>
                </c:pt>
                <c:pt idx="450">
                  <c:v>980.38880167929483</c:v>
                </c:pt>
                <c:pt idx="451">
                  <c:v>971.95872783992399</c:v>
                </c:pt>
                <c:pt idx="452">
                  <c:v>971.95872783992399</c:v>
                </c:pt>
                <c:pt idx="453">
                  <c:v>971.95872783992399</c:v>
                </c:pt>
                <c:pt idx="454">
                  <c:v>984.12615285128118</c:v>
                </c:pt>
                <c:pt idx="455">
                  <c:v>1044.7426009828789</c:v>
                </c:pt>
                <c:pt idx="456">
                  <c:v>992.63938269619007</c:v>
                </c:pt>
                <c:pt idx="457">
                  <c:v>997.06496808776194</c:v>
                </c:pt>
                <c:pt idx="458">
                  <c:v>1019.3289776613241</c:v>
                </c:pt>
                <c:pt idx="459">
                  <c:v>1019.3289776613241</c:v>
                </c:pt>
                <c:pt idx="460">
                  <c:v>1019.3289776613241</c:v>
                </c:pt>
                <c:pt idx="461">
                  <c:v>1038.2257747577332</c:v>
                </c:pt>
                <c:pt idx="462">
                  <c:v>1009.1907736191672</c:v>
                </c:pt>
                <c:pt idx="463">
                  <c:v>1010.149944113703</c:v>
                </c:pt>
                <c:pt idx="464">
                  <c:v>942.85289505408116</c:v>
                </c:pt>
                <c:pt idx="465">
                  <c:v>946.25545723158086</c:v>
                </c:pt>
                <c:pt idx="466">
                  <c:v>946.25545723158086</c:v>
                </c:pt>
                <c:pt idx="467">
                  <c:v>946.25545723158086</c:v>
                </c:pt>
                <c:pt idx="468">
                  <c:v>945.49000793976086</c:v>
                </c:pt>
                <c:pt idx="469">
                  <c:v>968.16579480002497</c:v>
                </c:pt>
                <c:pt idx="470">
                  <c:v>906.02679941231827</c:v>
                </c:pt>
                <c:pt idx="471">
                  <c:v>903.21323962011297</c:v>
                </c:pt>
                <c:pt idx="472">
                  <c:v>910.59464350502799</c:v>
                </c:pt>
                <c:pt idx="473">
                  <c:v>910.59464350502799</c:v>
                </c:pt>
                <c:pt idx="474">
                  <c:v>910.59464350502799</c:v>
                </c:pt>
                <c:pt idx="475">
                  <c:v>944.35200001651924</c:v>
                </c:pt>
                <c:pt idx="476">
                  <c:v>960.42660309035398</c:v>
                </c:pt>
                <c:pt idx="477">
                  <c:v>947.47219758014796</c:v>
                </c:pt>
                <c:pt idx="478">
                  <c:v>970.19922403826979</c:v>
                </c:pt>
                <c:pt idx="479">
                  <c:v>969.47343140750104</c:v>
                </c:pt>
                <c:pt idx="480">
                  <c:v>969.47343140750104</c:v>
                </c:pt>
                <c:pt idx="481">
                  <c:v>969.47343140750104</c:v>
                </c:pt>
                <c:pt idx="482">
                  <c:v>932.190917978995</c:v>
                </c:pt>
                <c:pt idx="483">
                  <c:v>984.74778027947889</c:v>
                </c:pt>
                <c:pt idx="484">
                  <c:v>993.00255543904098</c:v>
                </c:pt>
                <c:pt idx="485">
                  <c:v>952.9596509798688</c:v>
                </c:pt>
                <c:pt idx="486">
                  <c:v>951.80530827986888</c:v>
                </c:pt>
                <c:pt idx="487">
                  <c:v>951.80530827986888</c:v>
                </c:pt>
                <c:pt idx="488">
                  <c:v>951.80530827986888</c:v>
                </c:pt>
                <c:pt idx="489">
                  <c:v>930.80529483402597</c:v>
                </c:pt>
                <c:pt idx="490">
                  <c:v>914.63460878404908</c:v>
                </c:pt>
                <c:pt idx="491">
                  <c:v>850.59086894035499</c:v>
                </c:pt>
                <c:pt idx="492">
                  <c:v>849.5258510281983</c:v>
                </c:pt>
                <c:pt idx="493">
                  <c:v>877.03425493230498</c:v>
                </c:pt>
                <c:pt idx="494">
                  <c:v>877.03425493230498</c:v>
                </c:pt>
                <c:pt idx="495">
                  <c:v>877.03425493230498</c:v>
                </c:pt>
                <c:pt idx="496">
                  <c:v>880.66561886895283</c:v>
                </c:pt>
                <c:pt idx="497">
                  <c:v>880.92811735309795</c:v>
                </c:pt>
                <c:pt idx="498">
                  <c:v>903.17076417436488</c:v>
                </c:pt>
                <c:pt idx="499">
                  <c:v>926.49499639269106</c:v>
                </c:pt>
                <c:pt idx="500">
                  <c:v>949.57975757596375</c:v>
                </c:pt>
                <c:pt idx="501">
                  <c:v>949.57975757596375</c:v>
                </c:pt>
                <c:pt idx="502">
                  <c:v>949.57975757596375</c:v>
                </c:pt>
                <c:pt idx="503">
                  <c:v>955.65031854090796</c:v>
                </c:pt>
                <c:pt idx="504">
                  <c:v>914.74377410414877</c:v>
                </c:pt>
                <c:pt idx="505">
                  <c:v>876.47740394323705</c:v>
                </c:pt>
                <c:pt idx="506">
                  <c:v>829.36234535064409</c:v>
                </c:pt>
                <c:pt idx="507">
                  <c:v>829.36215651494888</c:v>
                </c:pt>
                <c:pt idx="508">
                  <c:v>829.36215651494888</c:v>
                </c:pt>
                <c:pt idx="509">
                  <c:v>829.36215651494888</c:v>
                </c:pt>
                <c:pt idx="510">
                  <c:v>815.58593344206292</c:v>
                </c:pt>
                <c:pt idx="511">
                  <c:v>824.38109204744717</c:v>
                </c:pt>
                <c:pt idx="512">
                  <c:v>802.68016957899101</c:v>
                </c:pt>
                <c:pt idx="513">
                  <c:v>802.6676986220931</c:v>
                </c:pt>
                <c:pt idx="514">
                  <c:v>777.74019439989002</c:v>
                </c:pt>
                <c:pt idx="515">
                  <c:v>777.74019439988899</c:v>
                </c:pt>
                <c:pt idx="516">
                  <c:v>777.74019439989002</c:v>
                </c:pt>
                <c:pt idx="517">
                  <c:v>774.66486389988893</c:v>
                </c:pt>
                <c:pt idx="518">
                  <c:v>750.01192789105608</c:v>
                </c:pt>
                <c:pt idx="519">
                  <c:v>724.89620393234907</c:v>
                </c:pt>
                <c:pt idx="520">
                  <c:v>716.95242363037698</c:v>
                </c:pt>
                <c:pt idx="521">
                  <c:v>711.67522940087792</c:v>
                </c:pt>
                <c:pt idx="522">
                  <c:v>711.67522940087792</c:v>
                </c:pt>
                <c:pt idx="523">
                  <c:v>711.67522940087792</c:v>
                </c:pt>
                <c:pt idx="524">
                  <c:v>708.38306188713773</c:v>
                </c:pt>
                <c:pt idx="525">
                  <c:v>697.07234957743583</c:v>
                </c:pt>
                <c:pt idx="526">
                  <c:v>616.88340502062397</c:v>
                </c:pt>
                <c:pt idx="527">
                  <c:v>631.6673558310797</c:v>
                </c:pt>
                <c:pt idx="528">
                  <c:v>651.63533273030498</c:v>
                </c:pt>
                <c:pt idx="529">
                  <c:v>651.63533273030498</c:v>
                </c:pt>
                <c:pt idx="530">
                  <c:v>651.63533273030498</c:v>
                </c:pt>
                <c:pt idx="531">
                  <c:v>674.42127062530312</c:v>
                </c:pt>
                <c:pt idx="532">
                  <c:v>715.05318246993102</c:v>
                </c:pt>
                <c:pt idx="533">
                  <c:v>693.73607770163198</c:v>
                </c:pt>
                <c:pt idx="534">
                  <c:v>701.84779922043208</c:v>
                </c:pt>
                <c:pt idx="535">
                  <c:v>702.66689174789087</c:v>
                </c:pt>
                <c:pt idx="536">
                  <c:v>702.70150974789078</c:v>
                </c:pt>
                <c:pt idx="537">
                  <c:v>702.70150974789078</c:v>
                </c:pt>
                <c:pt idx="538">
                  <c:v>726.78426291510596</c:v>
                </c:pt>
                <c:pt idx="539">
                  <c:v>757.78700941144575</c:v>
                </c:pt>
                <c:pt idx="540">
                  <c:v>757.61580446449705</c:v>
                </c:pt>
                <c:pt idx="541">
                  <c:v>821.07969190460904</c:v>
                </c:pt>
                <c:pt idx="542">
                  <c:v>825.57701869234313</c:v>
                </c:pt>
                <c:pt idx="543">
                  <c:v>825.57701869234313</c:v>
                </c:pt>
                <c:pt idx="544">
                  <c:v>825.57701869234313</c:v>
                </c:pt>
                <c:pt idx="545">
                  <c:v>834.6182660152981</c:v>
                </c:pt>
                <c:pt idx="546">
                  <c:v>863.305918565826</c:v>
                </c:pt>
                <c:pt idx="547">
                  <c:v>860.55198164744195</c:v>
                </c:pt>
                <c:pt idx="548">
                  <c:v>837.33731905723721</c:v>
                </c:pt>
                <c:pt idx="549">
                  <c:v>833.67314784432597</c:v>
                </c:pt>
                <c:pt idx="550">
                  <c:v>833.67314784432597</c:v>
                </c:pt>
                <c:pt idx="551">
                  <c:v>833.67314784432597</c:v>
                </c:pt>
                <c:pt idx="552">
                  <c:v>827.24319874573769</c:v>
                </c:pt>
                <c:pt idx="553">
                  <c:v>829.82197083933602</c:v>
                </c:pt>
                <c:pt idx="554">
                  <c:v>864.36049534095469</c:v>
                </c:pt>
                <c:pt idx="555">
                  <c:v>865.63958872936803</c:v>
                </c:pt>
                <c:pt idx="556">
                  <c:v>860.17678170229624</c:v>
                </c:pt>
                <c:pt idx="557">
                  <c:v>860.17678170229624</c:v>
                </c:pt>
                <c:pt idx="558">
                  <c:v>860.17678170229624</c:v>
                </c:pt>
                <c:pt idx="559">
                  <c:v>832.90721888207781</c:v>
                </c:pt>
                <c:pt idx="560">
                  <c:v>859.25743088497188</c:v>
                </c:pt>
                <c:pt idx="561">
                  <c:v>857.58226385295416</c:v>
                </c:pt>
                <c:pt idx="562">
                  <c:v>859.04768934941126</c:v>
                </c:pt>
                <c:pt idx="563">
                  <c:v>842.20153499059211</c:v>
                </c:pt>
                <c:pt idx="564">
                  <c:v>842.20153499059211</c:v>
                </c:pt>
                <c:pt idx="565">
                  <c:v>842.20153499059211</c:v>
                </c:pt>
                <c:pt idx="566">
                  <c:v>832.65126712269705</c:v>
                </c:pt>
                <c:pt idx="567">
                  <c:v>810.3138753735418</c:v>
                </c:pt>
                <c:pt idx="568">
                  <c:v>745.35774649996893</c:v>
                </c:pt>
                <c:pt idx="569">
                  <c:v>697.59754407891057</c:v>
                </c:pt>
                <c:pt idx="570">
                  <c:v>668.03999496909933</c:v>
                </c:pt>
                <c:pt idx="571">
                  <c:v>668.03999496909933</c:v>
                </c:pt>
                <c:pt idx="572">
                  <c:v>668.03999496909933</c:v>
                </c:pt>
                <c:pt idx="573">
                  <c:v>619.11362207498473</c:v>
                </c:pt>
                <c:pt idx="574">
                  <c:v>584.76502527192019</c:v>
                </c:pt>
                <c:pt idx="575">
                  <c:v>573.61053273734296</c:v>
                </c:pt>
                <c:pt idx="576">
                  <c:v>541.75664230697964</c:v>
                </c:pt>
                <c:pt idx="577">
                  <c:v>499.81394439188813</c:v>
                </c:pt>
                <c:pt idx="578">
                  <c:v>499.81394439188813</c:v>
                </c:pt>
                <c:pt idx="579">
                  <c:v>499.81394439188813</c:v>
                </c:pt>
                <c:pt idx="580">
                  <c:v>432.06900013968391</c:v>
                </c:pt>
                <c:pt idx="581">
                  <c:v>393.56037990615624</c:v>
                </c:pt>
                <c:pt idx="582">
                  <c:v>354.55966860742819</c:v>
                </c:pt>
                <c:pt idx="583">
                  <c:v>322.34917368537191</c:v>
                </c:pt>
                <c:pt idx="584">
                  <c:v>327.12490280653043</c:v>
                </c:pt>
                <c:pt idx="585">
                  <c:v>327.12490280653043</c:v>
                </c:pt>
                <c:pt idx="586">
                  <c:v>327.12490280653043</c:v>
                </c:pt>
                <c:pt idx="587">
                  <c:v>311.20772967541831</c:v>
                </c:pt>
                <c:pt idx="588">
                  <c:v>297.73096922280524</c:v>
                </c:pt>
                <c:pt idx="589">
                  <c:v>293.1440358324769</c:v>
                </c:pt>
                <c:pt idx="590">
                  <c:v>285.2825478255229</c:v>
                </c:pt>
                <c:pt idx="591">
                  <c:v>290.04984921948926</c:v>
                </c:pt>
                <c:pt idx="592">
                  <c:v>290.04984921948926</c:v>
                </c:pt>
                <c:pt idx="593">
                  <c:v>290.04984921948926</c:v>
                </c:pt>
                <c:pt idx="594">
                  <c:v>295.48725025341884</c:v>
                </c:pt>
                <c:pt idx="595">
                  <c:v>310.91025772242529</c:v>
                </c:pt>
                <c:pt idx="596">
                  <c:v>325.04170920068771</c:v>
                </c:pt>
                <c:pt idx="597">
                  <c:v>325.04170920068771</c:v>
                </c:pt>
                <c:pt idx="598">
                  <c:v>324.53496337593776</c:v>
                </c:pt>
                <c:pt idx="599">
                  <c:v>324.53496337593776</c:v>
                </c:pt>
                <c:pt idx="600">
                  <c:v>324.53496337593776</c:v>
                </c:pt>
                <c:pt idx="601">
                  <c:v>376.23659197752448</c:v>
                </c:pt>
                <c:pt idx="602">
                  <c:v>459.5726556958997</c:v>
                </c:pt>
                <c:pt idx="603">
                  <c:v>530.56538686731153</c:v>
                </c:pt>
                <c:pt idx="604">
                  <c:v>588.43783191998989</c:v>
                </c:pt>
                <c:pt idx="605">
                  <c:v>604.73257955334316</c:v>
                </c:pt>
                <c:pt idx="606">
                  <c:v>604.73257955334316</c:v>
                </c:pt>
                <c:pt idx="607">
                  <c:v>604.73257955334316</c:v>
                </c:pt>
                <c:pt idx="608">
                  <c:v>601.71834914624264</c:v>
                </c:pt>
                <c:pt idx="609">
                  <c:v>609.91680910359969</c:v>
                </c:pt>
                <c:pt idx="610">
                  <c:v>697.03238087251316</c:v>
                </c:pt>
                <c:pt idx="611">
                  <c:v>713.66614264892416</c:v>
                </c:pt>
                <c:pt idx="612">
                  <c:v>698.43141088672883</c:v>
                </c:pt>
                <c:pt idx="613">
                  <c:v>698.43141088672883</c:v>
                </c:pt>
                <c:pt idx="614">
                  <c:v>698.43141088672883</c:v>
                </c:pt>
                <c:pt idx="615">
                  <c:v>674.98580060840004</c:v>
                </c:pt>
                <c:pt idx="616">
                  <c:v>731.80563926574109</c:v>
                </c:pt>
                <c:pt idx="617">
                  <c:v>699.86935016258269</c:v>
                </c:pt>
                <c:pt idx="618">
                  <c:v>653.21129559143401</c:v>
                </c:pt>
                <c:pt idx="619">
                  <c:v>659.29000445962993</c:v>
                </c:pt>
                <c:pt idx="620">
                  <c:v>659.29000445962993</c:v>
                </c:pt>
                <c:pt idx="621">
                  <c:v>659.29000445962993</c:v>
                </c:pt>
                <c:pt idx="622">
                  <c:v>690.17713753024896</c:v>
                </c:pt>
                <c:pt idx="623">
                  <c:v>669.56865731096423</c:v>
                </c:pt>
                <c:pt idx="624">
                  <c:v>612.10682625633501</c:v>
                </c:pt>
                <c:pt idx="625">
                  <c:v>655.22025270061408</c:v>
                </c:pt>
                <c:pt idx="626">
                  <c:v>639.11503853264696</c:v>
                </c:pt>
                <c:pt idx="627">
                  <c:v>639.11503853264696</c:v>
                </c:pt>
                <c:pt idx="628">
                  <c:v>639.11503853264696</c:v>
                </c:pt>
                <c:pt idx="629">
                  <c:v>715.89228498609305</c:v>
                </c:pt>
                <c:pt idx="630">
                  <c:v>745.54363181258293</c:v>
                </c:pt>
                <c:pt idx="631">
                  <c:v>792.73713591710907</c:v>
                </c:pt>
                <c:pt idx="632">
                  <c:v>830.29690045058589</c:v>
                </c:pt>
                <c:pt idx="633">
                  <c:v>822.94948466982703</c:v>
                </c:pt>
                <c:pt idx="634">
                  <c:v>822.94948466982703</c:v>
                </c:pt>
                <c:pt idx="635">
                  <c:v>822.94948466982703</c:v>
                </c:pt>
                <c:pt idx="636">
                  <c:v>858.30912548764923</c:v>
                </c:pt>
                <c:pt idx="637">
                  <c:v>864.15894125801674</c:v>
                </c:pt>
                <c:pt idx="638">
                  <c:v>853.89388266983804</c:v>
                </c:pt>
                <c:pt idx="639">
                  <c:v>794.12346309989505</c:v>
                </c:pt>
                <c:pt idx="640">
                  <c:v>732.51567339130588</c:v>
                </c:pt>
                <c:pt idx="641">
                  <c:v>732.51567339130588</c:v>
                </c:pt>
                <c:pt idx="642">
                  <c:v>732.51567339130588</c:v>
                </c:pt>
                <c:pt idx="643">
                  <c:v>707.53063503184103</c:v>
                </c:pt>
                <c:pt idx="644">
                  <c:v>709.36523021323114</c:v>
                </c:pt>
                <c:pt idx="645">
                  <c:v>680.29156518810601</c:v>
                </c:pt>
                <c:pt idx="646">
                  <c:v>636.97955450524807</c:v>
                </c:pt>
                <c:pt idx="647">
                  <c:v>596.25070720514418</c:v>
                </c:pt>
                <c:pt idx="648">
                  <c:v>596.25070720514418</c:v>
                </c:pt>
                <c:pt idx="649">
                  <c:v>596.25070720514418</c:v>
                </c:pt>
                <c:pt idx="650">
                  <c:v>571.27794007935313</c:v>
                </c:pt>
                <c:pt idx="651">
                  <c:v>600.55470368074702</c:v>
                </c:pt>
                <c:pt idx="652">
                  <c:v>626.29417493552103</c:v>
                </c:pt>
                <c:pt idx="653">
                  <c:v>674.464308175925</c:v>
                </c:pt>
                <c:pt idx="654">
                  <c:v>692.00352237847312</c:v>
                </c:pt>
                <c:pt idx="655">
                  <c:v>692.00352237847312</c:v>
                </c:pt>
                <c:pt idx="656">
                  <c:v>691.93055237847318</c:v>
                </c:pt>
                <c:pt idx="657">
                  <c:v>708.09961630572002</c:v>
                </c:pt>
                <c:pt idx="658">
                  <c:v>725.52413128024205</c:v>
                </c:pt>
                <c:pt idx="659">
                  <c:v>698.54641139401417</c:v>
                </c:pt>
                <c:pt idx="660">
                  <c:v>702.670958279925</c:v>
                </c:pt>
                <c:pt idx="661">
                  <c:v>701.81947677992491</c:v>
                </c:pt>
                <c:pt idx="662">
                  <c:v>701.81947677992491</c:v>
                </c:pt>
                <c:pt idx="663">
                  <c:v>701.81947677992491</c:v>
                </c:pt>
                <c:pt idx="664">
                  <c:v>700.89204388690996</c:v>
                </c:pt>
                <c:pt idx="665">
                  <c:v>743.08659491792309</c:v>
                </c:pt>
                <c:pt idx="666">
                  <c:v>776.52425284878211</c:v>
                </c:pt>
                <c:pt idx="667">
                  <c:v>815.44753442916692</c:v>
                </c:pt>
                <c:pt idx="668">
                  <c:v>802.96437924001725</c:v>
                </c:pt>
                <c:pt idx="669">
                  <c:v>802.964379240017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344-4188-86CD-423F51C44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69746632"/>
        <c:axId val="669745976"/>
      </c:barChart>
      <c:lineChart>
        <c:grouping val="standard"/>
        <c:varyColors val="0"/>
        <c:ser>
          <c:idx val="12"/>
          <c:order val="0"/>
          <c:tx>
            <c:strRef>
              <c:f>'71_ábra_chart'!$F$9</c:f>
              <c:strCache>
                <c:ptCount val="1"/>
                <c:pt idx="0">
                  <c:v>Net FX swap position</c:v>
                </c:pt>
              </c:strCache>
            </c:strRef>
          </c:tx>
          <c:spPr>
            <a:ln w="158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71_ábra_chart'!$E$11:$E$626</c:f>
              <c:numCache>
                <c:formatCode>m/d/yyyy</c:formatCode>
                <c:ptCount val="616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
                </c:pt>
                <c:pt idx="301">
                  <c:v>43767</c:v>
                </c:pt>
                <c:pt idx="302">
                  <c:v>43768</c:v>
                </c:pt>
                <c:pt idx="303">
                  <c:v>43769</c:v>
                </c:pt>
                <c:pt idx="304">
                  <c:v>43770</c:v>
                </c:pt>
                <c:pt idx="305">
                  <c:v>43771</c:v>
                </c:pt>
                <c:pt idx="306">
                  <c:v>43772</c:v>
                </c:pt>
                <c:pt idx="307">
                  <c:v>43773</c:v>
                </c:pt>
                <c:pt idx="308">
                  <c:v>43774</c:v>
                </c:pt>
                <c:pt idx="309">
                  <c:v>43775</c:v>
                </c:pt>
                <c:pt idx="310">
                  <c:v>43776</c:v>
                </c:pt>
                <c:pt idx="311">
                  <c:v>43777</c:v>
                </c:pt>
                <c:pt idx="312">
                  <c:v>43778</c:v>
                </c:pt>
                <c:pt idx="313">
                  <c:v>43779</c:v>
                </c:pt>
                <c:pt idx="314">
                  <c:v>43780</c:v>
                </c:pt>
                <c:pt idx="315">
                  <c:v>43781</c:v>
                </c:pt>
                <c:pt idx="316">
                  <c:v>43782</c:v>
                </c:pt>
                <c:pt idx="317">
                  <c:v>43783</c:v>
                </c:pt>
                <c:pt idx="318">
                  <c:v>43784</c:v>
                </c:pt>
                <c:pt idx="319">
                  <c:v>43785</c:v>
                </c:pt>
                <c:pt idx="320">
                  <c:v>43786</c:v>
                </c:pt>
                <c:pt idx="321">
                  <c:v>43787</c:v>
                </c:pt>
                <c:pt idx="322">
                  <c:v>43788</c:v>
                </c:pt>
                <c:pt idx="323">
                  <c:v>43789</c:v>
                </c:pt>
                <c:pt idx="324">
                  <c:v>43790</c:v>
                </c:pt>
                <c:pt idx="325">
                  <c:v>43791</c:v>
                </c:pt>
                <c:pt idx="326">
                  <c:v>43792</c:v>
                </c:pt>
                <c:pt idx="327">
                  <c:v>43793</c:v>
                </c:pt>
                <c:pt idx="328">
                  <c:v>43794</c:v>
                </c:pt>
                <c:pt idx="329">
                  <c:v>43795</c:v>
                </c:pt>
                <c:pt idx="330">
                  <c:v>43796</c:v>
                </c:pt>
                <c:pt idx="331">
                  <c:v>43797</c:v>
                </c:pt>
                <c:pt idx="332">
                  <c:v>43798</c:v>
                </c:pt>
                <c:pt idx="333">
                  <c:v>43799</c:v>
                </c:pt>
                <c:pt idx="334">
                  <c:v>43800</c:v>
                </c:pt>
                <c:pt idx="335">
                  <c:v>43801</c:v>
                </c:pt>
                <c:pt idx="336">
                  <c:v>43802</c:v>
                </c:pt>
                <c:pt idx="337">
                  <c:v>43803</c:v>
                </c:pt>
                <c:pt idx="338">
                  <c:v>43804</c:v>
                </c:pt>
                <c:pt idx="339">
                  <c:v>43805</c:v>
                </c:pt>
                <c:pt idx="340">
                  <c:v>43806</c:v>
                </c:pt>
                <c:pt idx="341">
                  <c:v>43807</c:v>
                </c:pt>
                <c:pt idx="342">
                  <c:v>43808</c:v>
                </c:pt>
                <c:pt idx="343">
                  <c:v>43809</c:v>
                </c:pt>
                <c:pt idx="344">
                  <c:v>43810</c:v>
                </c:pt>
                <c:pt idx="345">
                  <c:v>43811</c:v>
                </c:pt>
                <c:pt idx="346">
                  <c:v>43812</c:v>
                </c:pt>
                <c:pt idx="347">
                  <c:v>43813</c:v>
                </c:pt>
                <c:pt idx="348">
                  <c:v>43814</c:v>
                </c:pt>
                <c:pt idx="349">
                  <c:v>43815</c:v>
                </c:pt>
                <c:pt idx="350">
                  <c:v>43816</c:v>
                </c:pt>
                <c:pt idx="351">
                  <c:v>43817</c:v>
                </c:pt>
                <c:pt idx="352">
                  <c:v>43818</c:v>
                </c:pt>
                <c:pt idx="353">
                  <c:v>43819</c:v>
                </c:pt>
                <c:pt idx="354">
                  <c:v>43820</c:v>
                </c:pt>
                <c:pt idx="355">
                  <c:v>43821</c:v>
                </c:pt>
                <c:pt idx="356">
                  <c:v>43822</c:v>
                </c:pt>
                <c:pt idx="357">
                  <c:v>43823</c:v>
                </c:pt>
                <c:pt idx="358">
                  <c:v>43824</c:v>
                </c:pt>
                <c:pt idx="359">
                  <c:v>43825</c:v>
                </c:pt>
                <c:pt idx="360">
                  <c:v>43826</c:v>
                </c:pt>
                <c:pt idx="361">
                  <c:v>43827</c:v>
                </c:pt>
                <c:pt idx="362">
                  <c:v>43828</c:v>
                </c:pt>
                <c:pt idx="363">
                  <c:v>43829</c:v>
                </c:pt>
                <c:pt idx="364">
                  <c:v>43830</c:v>
                </c:pt>
                <c:pt idx="365">
                  <c:v>43831</c:v>
                </c:pt>
                <c:pt idx="366">
                  <c:v>43832</c:v>
                </c:pt>
                <c:pt idx="367">
                  <c:v>43833</c:v>
                </c:pt>
                <c:pt idx="368">
                  <c:v>43834</c:v>
                </c:pt>
                <c:pt idx="369">
                  <c:v>43835</c:v>
                </c:pt>
                <c:pt idx="370">
                  <c:v>43836</c:v>
                </c:pt>
                <c:pt idx="371">
                  <c:v>43837</c:v>
                </c:pt>
                <c:pt idx="372">
                  <c:v>43838</c:v>
                </c:pt>
                <c:pt idx="373">
                  <c:v>43839</c:v>
                </c:pt>
                <c:pt idx="374">
                  <c:v>43840</c:v>
                </c:pt>
                <c:pt idx="375">
                  <c:v>43841</c:v>
                </c:pt>
                <c:pt idx="376">
                  <c:v>43842</c:v>
                </c:pt>
                <c:pt idx="377">
                  <c:v>43843</c:v>
                </c:pt>
                <c:pt idx="378">
                  <c:v>43844</c:v>
                </c:pt>
                <c:pt idx="379">
                  <c:v>43845</c:v>
                </c:pt>
                <c:pt idx="380">
                  <c:v>43846</c:v>
                </c:pt>
                <c:pt idx="381">
                  <c:v>43847</c:v>
                </c:pt>
                <c:pt idx="382">
                  <c:v>43848</c:v>
                </c:pt>
                <c:pt idx="383">
                  <c:v>43849</c:v>
                </c:pt>
                <c:pt idx="384">
                  <c:v>43850</c:v>
                </c:pt>
                <c:pt idx="385">
                  <c:v>43851</c:v>
                </c:pt>
                <c:pt idx="386">
                  <c:v>43852</c:v>
                </c:pt>
                <c:pt idx="387">
                  <c:v>43853</c:v>
                </c:pt>
                <c:pt idx="388">
                  <c:v>43854</c:v>
                </c:pt>
                <c:pt idx="389">
                  <c:v>43855</c:v>
                </c:pt>
                <c:pt idx="390">
                  <c:v>43856</c:v>
                </c:pt>
                <c:pt idx="391">
                  <c:v>43857</c:v>
                </c:pt>
                <c:pt idx="392">
                  <c:v>43858</c:v>
                </c:pt>
                <c:pt idx="393">
                  <c:v>43859</c:v>
                </c:pt>
                <c:pt idx="394">
                  <c:v>43860</c:v>
                </c:pt>
                <c:pt idx="395">
                  <c:v>43861</c:v>
                </c:pt>
                <c:pt idx="396">
                  <c:v>43862</c:v>
                </c:pt>
                <c:pt idx="397">
                  <c:v>43863</c:v>
                </c:pt>
                <c:pt idx="398">
                  <c:v>43864</c:v>
                </c:pt>
                <c:pt idx="399">
                  <c:v>43865</c:v>
                </c:pt>
                <c:pt idx="400">
                  <c:v>43866</c:v>
                </c:pt>
                <c:pt idx="401">
                  <c:v>43867</c:v>
                </c:pt>
                <c:pt idx="402">
                  <c:v>43868</c:v>
                </c:pt>
                <c:pt idx="403">
                  <c:v>43869</c:v>
                </c:pt>
                <c:pt idx="404">
                  <c:v>43870</c:v>
                </c:pt>
                <c:pt idx="405">
                  <c:v>43871</c:v>
                </c:pt>
                <c:pt idx="406">
                  <c:v>43872</c:v>
                </c:pt>
                <c:pt idx="407">
                  <c:v>43873</c:v>
                </c:pt>
                <c:pt idx="408">
                  <c:v>43874</c:v>
                </c:pt>
                <c:pt idx="409">
                  <c:v>43875</c:v>
                </c:pt>
                <c:pt idx="410">
                  <c:v>43876</c:v>
                </c:pt>
                <c:pt idx="411">
                  <c:v>43877</c:v>
                </c:pt>
                <c:pt idx="412">
                  <c:v>43878</c:v>
                </c:pt>
                <c:pt idx="413">
                  <c:v>43879</c:v>
                </c:pt>
                <c:pt idx="414">
                  <c:v>43880</c:v>
                </c:pt>
                <c:pt idx="415">
                  <c:v>43881</c:v>
                </c:pt>
                <c:pt idx="416">
                  <c:v>43882</c:v>
                </c:pt>
                <c:pt idx="417">
                  <c:v>43883</c:v>
                </c:pt>
                <c:pt idx="418">
                  <c:v>43884</c:v>
                </c:pt>
                <c:pt idx="419">
                  <c:v>43885</c:v>
                </c:pt>
                <c:pt idx="420">
                  <c:v>43886</c:v>
                </c:pt>
                <c:pt idx="421">
                  <c:v>43887</c:v>
                </c:pt>
                <c:pt idx="422">
                  <c:v>43888</c:v>
                </c:pt>
                <c:pt idx="423">
                  <c:v>43889</c:v>
                </c:pt>
                <c:pt idx="424">
                  <c:v>43890</c:v>
                </c:pt>
                <c:pt idx="425">
                  <c:v>43891</c:v>
                </c:pt>
                <c:pt idx="426">
                  <c:v>43892</c:v>
                </c:pt>
                <c:pt idx="427">
                  <c:v>43893</c:v>
                </c:pt>
                <c:pt idx="428">
                  <c:v>43894</c:v>
                </c:pt>
                <c:pt idx="429">
                  <c:v>43895</c:v>
                </c:pt>
                <c:pt idx="430">
                  <c:v>43896</c:v>
                </c:pt>
                <c:pt idx="431">
                  <c:v>43897</c:v>
                </c:pt>
                <c:pt idx="432">
                  <c:v>43898</c:v>
                </c:pt>
                <c:pt idx="433">
                  <c:v>43899</c:v>
                </c:pt>
                <c:pt idx="434">
                  <c:v>43900</c:v>
                </c:pt>
                <c:pt idx="435">
                  <c:v>43901</c:v>
                </c:pt>
                <c:pt idx="436">
                  <c:v>43902</c:v>
                </c:pt>
                <c:pt idx="437">
                  <c:v>43903</c:v>
                </c:pt>
                <c:pt idx="438">
                  <c:v>43904</c:v>
                </c:pt>
                <c:pt idx="439">
                  <c:v>43905</c:v>
                </c:pt>
                <c:pt idx="440">
                  <c:v>43906</c:v>
                </c:pt>
                <c:pt idx="441">
                  <c:v>43907</c:v>
                </c:pt>
                <c:pt idx="442">
                  <c:v>43908</c:v>
                </c:pt>
                <c:pt idx="443">
                  <c:v>43909</c:v>
                </c:pt>
                <c:pt idx="444">
                  <c:v>43910</c:v>
                </c:pt>
                <c:pt idx="445">
                  <c:v>43911</c:v>
                </c:pt>
                <c:pt idx="446">
                  <c:v>43912</c:v>
                </c:pt>
                <c:pt idx="447">
                  <c:v>43913</c:v>
                </c:pt>
                <c:pt idx="448">
                  <c:v>43914</c:v>
                </c:pt>
                <c:pt idx="449">
                  <c:v>43915</c:v>
                </c:pt>
                <c:pt idx="450">
                  <c:v>43916</c:v>
                </c:pt>
                <c:pt idx="451">
                  <c:v>43917</c:v>
                </c:pt>
                <c:pt idx="452">
                  <c:v>43918</c:v>
                </c:pt>
                <c:pt idx="453">
                  <c:v>43919</c:v>
                </c:pt>
                <c:pt idx="454">
                  <c:v>43920</c:v>
                </c:pt>
                <c:pt idx="455">
                  <c:v>43921</c:v>
                </c:pt>
                <c:pt idx="456">
                  <c:v>43922</c:v>
                </c:pt>
                <c:pt idx="457">
                  <c:v>43923</c:v>
                </c:pt>
                <c:pt idx="458">
                  <c:v>43924</c:v>
                </c:pt>
                <c:pt idx="459">
                  <c:v>43925</c:v>
                </c:pt>
                <c:pt idx="460">
                  <c:v>43926</c:v>
                </c:pt>
                <c:pt idx="461">
                  <c:v>43927</c:v>
                </c:pt>
                <c:pt idx="462">
                  <c:v>43928</c:v>
                </c:pt>
                <c:pt idx="463">
                  <c:v>43929</c:v>
                </c:pt>
                <c:pt idx="464">
                  <c:v>43930</c:v>
                </c:pt>
                <c:pt idx="465">
                  <c:v>43931</c:v>
                </c:pt>
                <c:pt idx="466">
                  <c:v>43932</c:v>
                </c:pt>
                <c:pt idx="467">
                  <c:v>43933</c:v>
                </c:pt>
                <c:pt idx="468">
                  <c:v>43934</c:v>
                </c:pt>
                <c:pt idx="469">
                  <c:v>43935</c:v>
                </c:pt>
                <c:pt idx="470">
                  <c:v>43936</c:v>
                </c:pt>
                <c:pt idx="471">
                  <c:v>43937</c:v>
                </c:pt>
                <c:pt idx="472">
                  <c:v>43938</c:v>
                </c:pt>
                <c:pt idx="473">
                  <c:v>43939</c:v>
                </c:pt>
                <c:pt idx="474">
                  <c:v>43940</c:v>
                </c:pt>
                <c:pt idx="475">
                  <c:v>43941</c:v>
                </c:pt>
                <c:pt idx="476">
                  <c:v>43942</c:v>
                </c:pt>
                <c:pt idx="477">
                  <c:v>43943</c:v>
                </c:pt>
                <c:pt idx="478">
                  <c:v>43944</c:v>
                </c:pt>
                <c:pt idx="479">
                  <c:v>43945</c:v>
                </c:pt>
                <c:pt idx="480">
                  <c:v>43946</c:v>
                </c:pt>
                <c:pt idx="481">
                  <c:v>43947</c:v>
                </c:pt>
                <c:pt idx="482">
                  <c:v>43948</c:v>
                </c:pt>
                <c:pt idx="483">
                  <c:v>43949</c:v>
                </c:pt>
                <c:pt idx="484">
                  <c:v>43950</c:v>
                </c:pt>
                <c:pt idx="485">
                  <c:v>43951</c:v>
                </c:pt>
                <c:pt idx="486">
                  <c:v>43952</c:v>
                </c:pt>
                <c:pt idx="487">
                  <c:v>43953</c:v>
                </c:pt>
                <c:pt idx="488">
                  <c:v>43954</c:v>
                </c:pt>
                <c:pt idx="489">
                  <c:v>43955</c:v>
                </c:pt>
                <c:pt idx="490">
                  <c:v>43956</c:v>
                </c:pt>
                <c:pt idx="491">
                  <c:v>43957</c:v>
                </c:pt>
                <c:pt idx="492">
                  <c:v>43958</c:v>
                </c:pt>
                <c:pt idx="493">
                  <c:v>43959</c:v>
                </c:pt>
                <c:pt idx="494">
                  <c:v>43960</c:v>
                </c:pt>
                <c:pt idx="495">
                  <c:v>43961</c:v>
                </c:pt>
                <c:pt idx="496">
                  <c:v>43962</c:v>
                </c:pt>
                <c:pt idx="497">
                  <c:v>43963</c:v>
                </c:pt>
                <c:pt idx="498">
                  <c:v>43964</c:v>
                </c:pt>
                <c:pt idx="499">
                  <c:v>43965</c:v>
                </c:pt>
                <c:pt idx="500">
                  <c:v>43966</c:v>
                </c:pt>
                <c:pt idx="501">
                  <c:v>43967</c:v>
                </c:pt>
                <c:pt idx="502">
                  <c:v>43968</c:v>
                </c:pt>
                <c:pt idx="503">
                  <c:v>43969</c:v>
                </c:pt>
                <c:pt idx="504">
                  <c:v>43970</c:v>
                </c:pt>
                <c:pt idx="505">
                  <c:v>43971</c:v>
                </c:pt>
                <c:pt idx="506">
                  <c:v>43972</c:v>
                </c:pt>
                <c:pt idx="507">
                  <c:v>43973</c:v>
                </c:pt>
                <c:pt idx="508">
                  <c:v>43974</c:v>
                </c:pt>
                <c:pt idx="509">
                  <c:v>43975</c:v>
                </c:pt>
                <c:pt idx="510">
                  <c:v>43976</c:v>
                </c:pt>
                <c:pt idx="511">
                  <c:v>43977</c:v>
                </c:pt>
                <c:pt idx="512">
                  <c:v>43978</c:v>
                </c:pt>
                <c:pt idx="513">
                  <c:v>43979</c:v>
                </c:pt>
                <c:pt idx="514">
                  <c:v>43980</c:v>
                </c:pt>
                <c:pt idx="515">
                  <c:v>43981</c:v>
                </c:pt>
                <c:pt idx="516">
                  <c:v>43982</c:v>
                </c:pt>
                <c:pt idx="517">
                  <c:v>43983</c:v>
                </c:pt>
                <c:pt idx="518">
                  <c:v>43984</c:v>
                </c:pt>
                <c:pt idx="519">
                  <c:v>43985</c:v>
                </c:pt>
                <c:pt idx="520">
                  <c:v>43986</c:v>
                </c:pt>
                <c:pt idx="521">
                  <c:v>43987</c:v>
                </c:pt>
                <c:pt idx="522">
                  <c:v>43988</c:v>
                </c:pt>
                <c:pt idx="523">
                  <c:v>43989</c:v>
                </c:pt>
                <c:pt idx="524">
                  <c:v>43990</c:v>
                </c:pt>
                <c:pt idx="525">
                  <c:v>43991</c:v>
                </c:pt>
                <c:pt idx="526">
                  <c:v>43992</c:v>
                </c:pt>
                <c:pt idx="527">
                  <c:v>43993</c:v>
                </c:pt>
                <c:pt idx="528">
                  <c:v>43994</c:v>
                </c:pt>
                <c:pt idx="529">
                  <c:v>43995</c:v>
                </c:pt>
                <c:pt idx="530">
                  <c:v>43996</c:v>
                </c:pt>
                <c:pt idx="531">
                  <c:v>43997</c:v>
                </c:pt>
                <c:pt idx="532">
                  <c:v>43998</c:v>
                </c:pt>
                <c:pt idx="533">
                  <c:v>43999</c:v>
                </c:pt>
                <c:pt idx="534">
                  <c:v>44000</c:v>
                </c:pt>
                <c:pt idx="535">
                  <c:v>44001</c:v>
                </c:pt>
                <c:pt idx="536">
                  <c:v>44002</c:v>
                </c:pt>
                <c:pt idx="537">
                  <c:v>44003</c:v>
                </c:pt>
                <c:pt idx="538">
                  <c:v>44004</c:v>
                </c:pt>
                <c:pt idx="539">
                  <c:v>44005</c:v>
                </c:pt>
                <c:pt idx="540">
                  <c:v>44006</c:v>
                </c:pt>
                <c:pt idx="541">
                  <c:v>44007</c:v>
                </c:pt>
                <c:pt idx="542">
                  <c:v>44008</c:v>
                </c:pt>
                <c:pt idx="543">
                  <c:v>44009</c:v>
                </c:pt>
                <c:pt idx="544">
                  <c:v>44010</c:v>
                </c:pt>
                <c:pt idx="545">
                  <c:v>44011</c:v>
                </c:pt>
                <c:pt idx="546">
                  <c:v>44012</c:v>
                </c:pt>
                <c:pt idx="547">
                  <c:v>44013</c:v>
                </c:pt>
                <c:pt idx="548">
                  <c:v>44014</c:v>
                </c:pt>
                <c:pt idx="549">
                  <c:v>44015</c:v>
                </c:pt>
                <c:pt idx="550">
                  <c:v>44016</c:v>
                </c:pt>
                <c:pt idx="551">
                  <c:v>44017</c:v>
                </c:pt>
                <c:pt idx="552">
                  <c:v>44018</c:v>
                </c:pt>
                <c:pt idx="553">
                  <c:v>44019</c:v>
                </c:pt>
                <c:pt idx="554">
                  <c:v>44020</c:v>
                </c:pt>
                <c:pt idx="555">
                  <c:v>44021</c:v>
                </c:pt>
                <c:pt idx="556">
                  <c:v>44022</c:v>
                </c:pt>
                <c:pt idx="557">
                  <c:v>44023</c:v>
                </c:pt>
                <c:pt idx="558">
                  <c:v>44024</c:v>
                </c:pt>
                <c:pt idx="559">
                  <c:v>44025</c:v>
                </c:pt>
                <c:pt idx="560">
                  <c:v>44026</c:v>
                </c:pt>
                <c:pt idx="561">
                  <c:v>44027</c:v>
                </c:pt>
                <c:pt idx="562">
                  <c:v>44028</c:v>
                </c:pt>
                <c:pt idx="563">
                  <c:v>44029</c:v>
                </c:pt>
                <c:pt idx="564">
                  <c:v>44030</c:v>
                </c:pt>
                <c:pt idx="565">
                  <c:v>44031</c:v>
                </c:pt>
                <c:pt idx="566">
                  <c:v>44032</c:v>
                </c:pt>
                <c:pt idx="567">
                  <c:v>44033</c:v>
                </c:pt>
                <c:pt idx="568">
                  <c:v>44034</c:v>
                </c:pt>
                <c:pt idx="569">
                  <c:v>44035</c:v>
                </c:pt>
                <c:pt idx="570">
                  <c:v>44036</c:v>
                </c:pt>
                <c:pt idx="571">
                  <c:v>44037</c:v>
                </c:pt>
                <c:pt idx="572">
                  <c:v>44038</c:v>
                </c:pt>
                <c:pt idx="573">
                  <c:v>44039</c:v>
                </c:pt>
                <c:pt idx="574">
                  <c:v>44040</c:v>
                </c:pt>
                <c:pt idx="575">
                  <c:v>44041</c:v>
                </c:pt>
                <c:pt idx="576">
                  <c:v>44042</c:v>
                </c:pt>
                <c:pt idx="577">
                  <c:v>44043</c:v>
                </c:pt>
                <c:pt idx="578">
                  <c:v>44044</c:v>
                </c:pt>
                <c:pt idx="579">
                  <c:v>44045</c:v>
                </c:pt>
                <c:pt idx="580">
                  <c:v>44046</c:v>
                </c:pt>
                <c:pt idx="581">
                  <c:v>44047</c:v>
                </c:pt>
                <c:pt idx="582">
                  <c:v>44048</c:v>
                </c:pt>
                <c:pt idx="583">
                  <c:v>44049</c:v>
                </c:pt>
                <c:pt idx="584">
                  <c:v>44050</c:v>
                </c:pt>
                <c:pt idx="585">
                  <c:v>44051</c:v>
                </c:pt>
                <c:pt idx="586">
                  <c:v>44052</c:v>
                </c:pt>
                <c:pt idx="587">
                  <c:v>44053</c:v>
                </c:pt>
                <c:pt idx="588">
                  <c:v>44054</c:v>
                </c:pt>
                <c:pt idx="589">
                  <c:v>44055</c:v>
                </c:pt>
                <c:pt idx="590">
                  <c:v>44056</c:v>
                </c:pt>
                <c:pt idx="591">
                  <c:v>44057</c:v>
                </c:pt>
                <c:pt idx="592">
                  <c:v>44058</c:v>
                </c:pt>
                <c:pt idx="593">
                  <c:v>44059</c:v>
                </c:pt>
                <c:pt idx="594">
                  <c:v>44060</c:v>
                </c:pt>
                <c:pt idx="595">
                  <c:v>44061</c:v>
                </c:pt>
                <c:pt idx="596">
                  <c:v>44062</c:v>
                </c:pt>
                <c:pt idx="597">
                  <c:v>44063</c:v>
                </c:pt>
                <c:pt idx="598">
                  <c:v>44064</c:v>
                </c:pt>
                <c:pt idx="599">
                  <c:v>44065</c:v>
                </c:pt>
                <c:pt idx="600">
                  <c:v>44066</c:v>
                </c:pt>
                <c:pt idx="601">
                  <c:v>44067</c:v>
                </c:pt>
                <c:pt idx="602">
                  <c:v>44068</c:v>
                </c:pt>
                <c:pt idx="603">
                  <c:v>44069</c:v>
                </c:pt>
                <c:pt idx="604">
                  <c:v>44070</c:v>
                </c:pt>
                <c:pt idx="605">
                  <c:v>44071</c:v>
                </c:pt>
                <c:pt idx="606">
                  <c:v>44072</c:v>
                </c:pt>
                <c:pt idx="607">
                  <c:v>44073</c:v>
                </c:pt>
                <c:pt idx="608">
                  <c:v>44074</c:v>
                </c:pt>
                <c:pt idx="609">
                  <c:v>44075</c:v>
                </c:pt>
                <c:pt idx="610">
                  <c:v>44076</c:v>
                </c:pt>
                <c:pt idx="611">
                  <c:v>44077</c:v>
                </c:pt>
                <c:pt idx="612">
                  <c:v>44078</c:v>
                </c:pt>
                <c:pt idx="613">
                  <c:v>44079</c:v>
                </c:pt>
                <c:pt idx="614">
                  <c:v>44080</c:v>
                </c:pt>
                <c:pt idx="615">
                  <c:v>44081</c:v>
                </c:pt>
              </c:numCache>
            </c:numRef>
          </c:cat>
          <c:val>
            <c:numRef>
              <c:f>'71_ábra_chart'!$F$11:$F$680</c:f>
              <c:numCache>
                <c:formatCode>0.0</c:formatCode>
                <c:ptCount val="670"/>
                <c:pt idx="0">
                  <c:v>1553.9168144104699</c:v>
                </c:pt>
                <c:pt idx="1">
                  <c:v>1651.23825750377</c:v>
                </c:pt>
                <c:pt idx="2">
                  <c:v>1700.7326116308097</c:v>
                </c:pt>
                <c:pt idx="3">
                  <c:v>1812.2679508123199</c:v>
                </c:pt>
                <c:pt idx="4">
                  <c:v>1812.2679508123199</c:v>
                </c:pt>
                <c:pt idx="5">
                  <c:v>1812.2679508123199</c:v>
                </c:pt>
                <c:pt idx="6">
                  <c:v>1964.8892792669399</c:v>
                </c:pt>
                <c:pt idx="7">
                  <c:v>1857.0293719250701</c:v>
                </c:pt>
                <c:pt idx="8">
                  <c:v>1936.6293748974301</c:v>
                </c:pt>
                <c:pt idx="9">
                  <c:v>1952.3089587462496</c:v>
                </c:pt>
                <c:pt idx="10">
                  <c:v>1781.5937017144595</c:v>
                </c:pt>
                <c:pt idx="11">
                  <c:v>1781.4001948094599</c:v>
                </c:pt>
                <c:pt idx="12">
                  <c:v>1781.4001948094599</c:v>
                </c:pt>
                <c:pt idx="13">
                  <c:v>1703.3206696064599</c:v>
                </c:pt>
                <c:pt idx="14">
                  <c:v>1749.03961711895</c:v>
                </c:pt>
                <c:pt idx="15">
                  <c:v>2028.9790502731298</c:v>
                </c:pt>
                <c:pt idx="16">
                  <c:v>2039.2624091849898</c:v>
                </c:pt>
                <c:pt idx="17">
                  <c:v>1900.98158300818</c:v>
                </c:pt>
                <c:pt idx="18">
                  <c:v>1900.98158300817</c:v>
                </c:pt>
                <c:pt idx="19">
                  <c:v>1900.98158300818</c:v>
                </c:pt>
                <c:pt idx="20">
                  <c:v>1972.9654153077997</c:v>
                </c:pt>
                <c:pt idx="21">
                  <c:v>1635.1850244367499</c:v>
                </c:pt>
                <c:pt idx="22">
                  <c:v>1633.9366990648102</c:v>
                </c:pt>
                <c:pt idx="23">
                  <c:v>1570.5335628202502</c:v>
                </c:pt>
                <c:pt idx="24">
                  <c:v>1567.30459176208</c:v>
                </c:pt>
                <c:pt idx="25">
                  <c:v>1567.30459176208</c:v>
                </c:pt>
                <c:pt idx="26">
                  <c:v>1567.30459176208</c:v>
                </c:pt>
                <c:pt idx="27">
                  <c:v>1584.6865117131999</c:v>
                </c:pt>
                <c:pt idx="28">
                  <c:v>1540.0209763853702</c:v>
                </c:pt>
                <c:pt idx="29">
                  <c:v>1497.6728095158899</c:v>
                </c:pt>
                <c:pt idx="30">
                  <c:v>1170.3754487324004</c:v>
                </c:pt>
                <c:pt idx="31">
                  <c:v>1182.3321459752203</c:v>
                </c:pt>
                <c:pt idx="32">
                  <c:v>1182.3321459752203</c:v>
                </c:pt>
                <c:pt idx="33">
                  <c:v>1182.3321459752203</c:v>
                </c:pt>
                <c:pt idx="34">
                  <c:v>1139.4852977949499</c:v>
                </c:pt>
                <c:pt idx="35">
                  <c:v>1277.0986572647698</c:v>
                </c:pt>
                <c:pt idx="36">
                  <c:v>1330.2776434674402</c:v>
                </c:pt>
                <c:pt idx="37">
                  <c:v>1386.4444158150902</c:v>
                </c:pt>
                <c:pt idx="38">
                  <c:v>1502.39902223833</c:v>
                </c:pt>
                <c:pt idx="39">
                  <c:v>1502.39902223833</c:v>
                </c:pt>
                <c:pt idx="40">
                  <c:v>1502.39902223833</c:v>
                </c:pt>
                <c:pt idx="41">
                  <c:v>1394.1599590480598</c:v>
                </c:pt>
                <c:pt idx="42">
                  <c:v>1464.9003144344301</c:v>
                </c:pt>
                <c:pt idx="43">
                  <c:v>1464.48921822378</c:v>
                </c:pt>
                <c:pt idx="44">
                  <c:v>1546.5957006112299</c:v>
                </c:pt>
                <c:pt idx="45">
                  <c:v>1544.1495915081998</c:v>
                </c:pt>
                <c:pt idx="46">
                  <c:v>1544.1495915081998</c:v>
                </c:pt>
                <c:pt idx="47">
                  <c:v>1544.1495915081998</c:v>
                </c:pt>
                <c:pt idx="48">
                  <c:v>1537.6555051766002</c:v>
                </c:pt>
                <c:pt idx="49">
                  <c:v>1501.7437883421399</c:v>
                </c:pt>
                <c:pt idx="50">
                  <c:v>1483.7739711199199</c:v>
                </c:pt>
                <c:pt idx="51">
                  <c:v>1455.9242868516299</c:v>
                </c:pt>
                <c:pt idx="52">
                  <c:v>1399.6610416636499</c:v>
                </c:pt>
                <c:pt idx="53">
                  <c:v>1399.6610416636599</c:v>
                </c:pt>
                <c:pt idx="54">
                  <c:v>1399.6610416636499</c:v>
                </c:pt>
                <c:pt idx="55">
                  <c:v>1422.89987461653</c:v>
                </c:pt>
                <c:pt idx="56">
                  <c:v>1351.1397378302602</c:v>
                </c:pt>
                <c:pt idx="57">
                  <c:v>1350.23875372615</c:v>
                </c:pt>
                <c:pt idx="58">
                  <c:v>1074.4913518891797</c:v>
                </c:pt>
                <c:pt idx="59">
                  <c:v>1285.4129597480298</c:v>
                </c:pt>
                <c:pt idx="60">
                  <c:v>1285.4129597480298</c:v>
                </c:pt>
                <c:pt idx="61">
                  <c:v>1285.4129597480298</c:v>
                </c:pt>
                <c:pt idx="62">
                  <c:v>1221.2486540454602</c:v>
                </c:pt>
                <c:pt idx="63">
                  <c:v>1162.5237114532599</c:v>
                </c:pt>
                <c:pt idx="64">
                  <c:v>1258.2669243067</c:v>
                </c:pt>
                <c:pt idx="65">
                  <c:v>1253.3024018480098</c:v>
                </c:pt>
                <c:pt idx="66">
                  <c:v>1244.07245200483</c:v>
                </c:pt>
                <c:pt idx="67">
                  <c:v>1244.07245200484</c:v>
                </c:pt>
                <c:pt idx="68">
                  <c:v>1244.07245200483</c:v>
                </c:pt>
                <c:pt idx="69">
                  <c:v>1212.7234680080198</c:v>
                </c:pt>
                <c:pt idx="70">
                  <c:v>1310.9192689218301</c:v>
                </c:pt>
                <c:pt idx="71">
                  <c:v>1287.2861711590497</c:v>
                </c:pt>
                <c:pt idx="72">
                  <c:v>1348.1565527140499</c:v>
                </c:pt>
                <c:pt idx="73">
                  <c:v>1348.1565527140499</c:v>
                </c:pt>
                <c:pt idx="74">
                  <c:v>1348.1565527140499</c:v>
                </c:pt>
                <c:pt idx="75">
                  <c:v>1348.1565527140499</c:v>
                </c:pt>
                <c:pt idx="76">
                  <c:v>1031.0526179854198</c:v>
                </c:pt>
                <c:pt idx="77">
                  <c:v>1184.6830232315801</c:v>
                </c:pt>
                <c:pt idx="78">
                  <c:v>1052.4984442177602</c:v>
                </c:pt>
                <c:pt idx="79">
                  <c:v>1023.0197632218999</c:v>
                </c:pt>
                <c:pt idx="80">
                  <c:v>1092.56191150932</c:v>
                </c:pt>
                <c:pt idx="81">
                  <c:v>1092.56191150931</c:v>
                </c:pt>
                <c:pt idx="82">
                  <c:v>1092.56191150932</c:v>
                </c:pt>
                <c:pt idx="83">
                  <c:v>1018.46911563507</c:v>
                </c:pt>
                <c:pt idx="84">
                  <c:v>1047.3365539031099</c:v>
                </c:pt>
                <c:pt idx="85">
                  <c:v>977.44476959501026</c:v>
                </c:pt>
                <c:pt idx="86">
                  <c:v>1078.8424260552001</c:v>
                </c:pt>
                <c:pt idx="87">
                  <c:v>866.67692536262007</c:v>
                </c:pt>
                <c:pt idx="88">
                  <c:v>866.67692536263007</c:v>
                </c:pt>
                <c:pt idx="89">
                  <c:v>866.67692536262007</c:v>
                </c:pt>
                <c:pt idx="90">
                  <c:v>1103.6149206529599</c:v>
                </c:pt>
                <c:pt idx="91">
                  <c:v>1101.5771713849399</c:v>
                </c:pt>
                <c:pt idx="92">
                  <c:v>1332.6198338206898</c:v>
                </c:pt>
                <c:pt idx="93">
                  <c:v>1527.7174668576802</c:v>
                </c:pt>
                <c:pt idx="94">
                  <c:v>1493.4497022491403</c:v>
                </c:pt>
                <c:pt idx="95">
                  <c:v>1493.2185025512701</c:v>
                </c:pt>
                <c:pt idx="96">
                  <c:v>1493.2185025512701</c:v>
                </c:pt>
                <c:pt idx="97">
                  <c:v>1543.13512114731</c:v>
                </c:pt>
                <c:pt idx="98">
                  <c:v>1555.6549641499</c:v>
                </c:pt>
                <c:pt idx="99">
                  <c:v>1506.6804462019199</c:v>
                </c:pt>
                <c:pt idx="100">
                  <c:v>1546.15515961101</c:v>
                </c:pt>
                <c:pt idx="101">
                  <c:v>1664.9930622095101</c:v>
                </c:pt>
                <c:pt idx="102">
                  <c:v>1664.9930622095101</c:v>
                </c:pt>
                <c:pt idx="103">
                  <c:v>1664.9930622095101</c:v>
                </c:pt>
                <c:pt idx="104">
                  <c:v>1553.2967426005898</c:v>
                </c:pt>
                <c:pt idx="105">
                  <c:v>1485.8290714781201</c:v>
                </c:pt>
                <c:pt idx="106">
                  <c:v>1550.50708298927</c:v>
                </c:pt>
                <c:pt idx="107">
                  <c:v>1584.5797852420899</c:v>
                </c:pt>
                <c:pt idx="108">
                  <c:v>1584.5797852420899</c:v>
                </c:pt>
                <c:pt idx="109">
                  <c:v>1584.5797852420899</c:v>
                </c:pt>
                <c:pt idx="110">
                  <c:v>1584.5797852420899</c:v>
                </c:pt>
                <c:pt idx="111">
                  <c:v>1584.5797852420899</c:v>
                </c:pt>
                <c:pt idx="112">
                  <c:v>1548.15346542562</c:v>
                </c:pt>
                <c:pt idx="113">
                  <c:v>1502.6545008727203</c:v>
                </c:pt>
                <c:pt idx="114">
                  <c:v>1654.4204059123699</c:v>
                </c:pt>
                <c:pt idx="115">
                  <c:v>1569.98889781959</c:v>
                </c:pt>
                <c:pt idx="116">
                  <c:v>1569.98889781959</c:v>
                </c:pt>
                <c:pt idx="117">
                  <c:v>1569.98889781959</c:v>
                </c:pt>
                <c:pt idx="118">
                  <c:v>1596.9568914490801</c:v>
                </c:pt>
                <c:pt idx="119">
                  <c:v>1387.7011181602202</c:v>
                </c:pt>
                <c:pt idx="120">
                  <c:v>1387.7011181602202</c:v>
                </c:pt>
                <c:pt idx="121">
                  <c:v>1535.5752399215501</c:v>
                </c:pt>
                <c:pt idx="122">
                  <c:v>1738.85921191799</c:v>
                </c:pt>
                <c:pt idx="123">
                  <c:v>1738.85921191799</c:v>
                </c:pt>
                <c:pt idx="124">
                  <c:v>1738.85921191799</c:v>
                </c:pt>
                <c:pt idx="125">
                  <c:v>1824.41857578227</c:v>
                </c:pt>
                <c:pt idx="126">
                  <c:v>1861.2034728890901</c:v>
                </c:pt>
                <c:pt idx="127">
                  <c:v>1907.8150441840203</c:v>
                </c:pt>
                <c:pt idx="128">
                  <c:v>1922.7169800941201</c:v>
                </c:pt>
                <c:pt idx="129">
                  <c:v>1987.9656347369701</c:v>
                </c:pt>
                <c:pt idx="130">
                  <c:v>1987.9656347369701</c:v>
                </c:pt>
                <c:pt idx="131">
                  <c:v>1987.9656347369701</c:v>
                </c:pt>
                <c:pt idx="132">
                  <c:v>1934.50808599678</c:v>
                </c:pt>
                <c:pt idx="133">
                  <c:v>1998.2682438849997</c:v>
                </c:pt>
                <c:pt idx="134">
                  <c:v>2152.1880117753599</c:v>
                </c:pt>
                <c:pt idx="135">
                  <c:v>2189.9645860962801</c:v>
                </c:pt>
                <c:pt idx="136">
                  <c:v>2310.4983304688903</c:v>
                </c:pt>
                <c:pt idx="137">
                  <c:v>2310.4983304688903</c:v>
                </c:pt>
                <c:pt idx="138">
                  <c:v>2310.4983304688903</c:v>
                </c:pt>
                <c:pt idx="139">
                  <c:v>2275.7739783137299</c:v>
                </c:pt>
                <c:pt idx="140">
                  <c:v>2341.2698536389098</c:v>
                </c:pt>
                <c:pt idx="141">
                  <c:v>2468.18411156805</c:v>
                </c:pt>
                <c:pt idx="142">
                  <c:v>2229.1235994261106</c:v>
                </c:pt>
                <c:pt idx="143">
                  <c:v>2297.2842224722804</c:v>
                </c:pt>
                <c:pt idx="144">
                  <c:v>2297.2842224722804</c:v>
                </c:pt>
                <c:pt idx="145">
                  <c:v>2297.2842224722804</c:v>
                </c:pt>
                <c:pt idx="146">
                  <c:v>2230.1107416248401</c:v>
                </c:pt>
                <c:pt idx="147">
                  <c:v>2290.3085656839303</c:v>
                </c:pt>
                <c:pt idx="148">
                  <c:v>2234.1110309255</c:v>
                </c:pt>
                <c:pt idx="149">
                  <c:v>2213.8995859358597</c:v>
                </c:pt>
                <c:pt idx="150">
                  <c:v>2154.7941250351696</c:v>
                </c:pt>
                <c:pt idx="151">
                  <c:v>2154.7941250351696</c:v>
                </c:pt>
                <c:pt idx="152">
                  <c:v>2154.7941250351596</c:v>
                </c:pt>
                <c:pt idx="153">
                  <c:v>2219.8056892619898</c:v>
                </c:pt>
                <c:pt idx="154">
                  <c:v>2178.9952790064099</c:v>
                </c:pt>
                <c:pt idx="155">
                  <c:v>2093.26801383057</c:v>
                </c:pt>
                <c:pt idx="156">
                  <c:v>1989.4328355611201</c:v>
                </c:pt>
                <c:pt idx="157">
                  <c:v>1928.0423354323798</c:v>
                </c:pt>
                <c:pt idx="158">
                  <c:v>1928.0423354323798</c:v>
                </c:pt>
                <c:pt idx="159">
                  <c:v>1928.0423354323798</c:v>
                </c:pt>
                <c:pt idx="160">
                  <c:v>1921.2899954323798</c:v>
                </c:pt>
                <c:pt idx="161">
                  <c:v>1842.40163385511</c:v>
                </c:pt>
                <c:pt idx="162">
                  <c:v>1802.0346267264899</c:v>
                </c:pt>
                <c:pt idx="163">
                  <c:v>1820.9879836559396</c:v>
                </c:pt>
                <c:pt idx="164">
                  <c:v>1809.5512188023397</c:v>
                </c:pt>
                <c:pt idx="165">
                  <c:v>1809.5512188023397</c:v>
                </c:pt>
                <c:pt idx="166">
                  <c:v>1809.5512188023397</c:v>
                </c:pt>
                <c:pt idx="167">
                  <c:v>1765.9808375894199</c:v>
                </c:pt>
                <c:pt idx="168">
                  <c:v>1765.7505143404401</c:v>
                </c:pt>
                <c:pt idx="169">
                  <c:v>1920.7076534107898</c:v>
                </c:pt>
                <c:pt idx="170">
                  <c:v>1807.77783682939</c:v>
                </c:pt>
                <c:pt idx="171">
                  <c:v>1850.7382635713002</c:v>
                </c:pt>
                <c:pt idx="172">
                  <c:v>1850.7382635713002</c:v>
                </c:pt>
                <c:pt idx="173">
                  <c:v>1851.0168664033204</c:v>
                </c:pt>
                <c:pt idx="174">
                  <c:v>1787.97671391468</c:v>
                </c:pt>
                <c:pt idx="175">
                  <c:v>1739.2287397962498</c:v>
                </c:pt>
                <c:pt idx="176">
                  <c:v>1775.3271437230601</c:v>
                </c:pt>
                <c:pt idx="177">
                  <c:v>1706.1830887537899</c:v>
                </c:pt>
                <c:pt idx="178">
                  <c:v>1638.6757167461899</c:v>
                </c:pt>
                <c:pt idx="179">
                  <c:v>1638.6757167461899</c:v>
                </c:pt>
                <c:pt idx="180">
                  <c:v>1638.6757167461899</c:v>
                </c:pt>
                <c:pt idx="181">
                  <c:v>1594.11971181897</c:v>
                </c:pt>
                <c:pt idx="182">
                  <c:v>1561.7494641958401</c:v>
                </c:pt>
                <c:pt idx="183">
                  <c:v>1695.5184098875302</c:v>
                </c:pt>
                <c:pt idx="184">
                  <c:v>1693.6530979128497</c:v>
                </c:pt>
                <c:pt idx="185">
                  <c:v>1643.9952215124599</c:v>
                </c:pt>
                <c:pt idx="186">
                  <c:v>1643.9952215124599</c:v>
                </c:pt>
                <c:pt idx="187">
                  <c:v>1643.9952215124599</c:v>
                </c:pt>
                <c:pt idx="188">
                  <c:v>1603.2890929932798</c:v>
                </c:pt>
                <c:pt idx="189">
                  <c:v>1685.2068039406397</c:v>
                </c:pt>
                <c:pt idx="190">
                  <c:v>1727.4886857804099</c:v>
                </c:pt>
                <c:pt idx="191">
                  <c:v>1788.8772560841401</c:v>
                </c:pt>
                <c:pt idx="192">
                  <c:v>1830.4477268372202</c:v>
                </c:pt>
                <c:pt idx="193">
                  <c:v>1830.4477268372202</c:v>
                </c:pt>
                <c:pt idx="194">
                  <c:v>1830.4477268372102</c:v>
                </c:pt>
                <c:pt idx="195">
                  <c:v>1871.5462707017202</c:v>
                </c:pt>
                <c:pt idx="196">
                  <c:v>1865.9864470981001</c:v>
                </c:pt>
                <c:pt idx="197">
                  <c:v>1934.2778512622701</c:v>
                </c:pt>
                <c:pt idx="198">
                  <c:v>1878.0393495663095</c:v>
                </c:pt>
                <c:pt idx="199">
                  <c:v>1920.04421069306</c:v>
                </c:pt>
                <c:pt idx="200">
                  <c:v>1920.04421069307</c:v>
                </c:pt>
                <c:pt idx="201">
                  <c:v>1920.04421069305</c:v>
                </c:pt>
                <c:pt idx="202">
                  <c:v>2003.2288442392298</c:v>
                </c:pt>
                <c:pt idx="203">
                  <c:v>2132.2104408139398</c:v>
                </c:pt>
                <c:pt idx="204">
                  <c:v>1972.9653277001398</c:v>
                </c:pt>
                <c:pt idx="205">
                  <c:v>2030.0385189681201</c:v>
                </c:pt>
                <c:pt idx="206">
                  <c:v>2057.5988016899396</c:v>
                </c:pt>
                <c:pt idx="207">
                  <c:v>2057.5988016899396</c:v>
                </c:pt>
                <c:pt idx="208">
                  <c:v>2057.5988016899496</c:v>
                </c:pt>
                <c:pt idx="209">
                  <c:v>2093.3296490300299</c:v>
                </c:pt>
                <c:pt idx="210">
                  <c:v>2172.2300931385203</c:v>
                </c:pt>
                <c:pt idx="211">
                  <c:v>2167.2948311182799</c:v>
                </c:pt>
                <c:pt idx="212">
                  <c:v>2234.56176124068</c:v>
                </c:pt>
                <c:pt idx="213">
                  <c:v>2159.9792373556597</c:v>
                </c:pt>
                <c:pt idx="214">
                  <c:v>2159.9792373556597</c:v>
                </c:pt>
                <c:pt idx="215">
                  <c:v>2159.9792373556597</c:v>
                </c:pt>
                <c:pt idx="216">
                  <c:v>2177.5200907311896</c:v>
                </c:pt>
                <c:pt idx="217">
                  <c:v>2246.3392861949001</c:v>
                </c:pt>
                <c:pt idx="218">
                  <c:v>2269.4522833127298</c:v>
                </c:pt>
                <c:pt idx="219">
                  <c:v>2295.1257301870401</c:v>
                </c:pt>
                <c:pt idx="220">
                  <c:v>2256.3622278161397</c:v>
                </c:pt>
                <c:pt idx="221">
                  <c:v>2256.3622278161397</c:v>
                </c:pt>
                <c:pt idx="222">
                  <c:v>2256.3622278161397</c:v>
                </c:pt>
                <c:pt idx="223">
                  <c:v>2159.90279612001</c:v>
                </c:pt>
                <c:pt idx="224">
                  <c:v>2121.6001669531397</c:v>
                </c:pt>
                <c:pt idx="225">
                  <c:v>1954.0854802940501</c:v>
                </c:pt>
                <c:pt idx="226">
                  <c:v>1928.8751596008001</c:v>
                </c:pt>
                <c:pt idx="227">
                  <c:v>2011.9368017369497</c:v>
                </c:pt>
                <c:pt idx="228">
                  <c:v>2011.9368017369497</c:v>
                </c:pt>
                <c:pt idx="229">
                  <c:v>2011.9368017369497</c:v>
                </c:pt>
                <c:pt idx="230">
                  <c:v>2012.0097881369597</c:v>
                </c:pt>
                <c:pt idx="231">
                  <c:v>2012.0097881369497</c:v>
                </c:pt>
                <c:pt idx="232">
                  <c:v>1883.8005423562604</c:v>
                </c:pt>
                <c:pt idx="233">
                  <c:v>1948.2002782734203</c:v>
                </c:pt>
                <c:pt idx="234">
                  <c:v>2118.26403444999</c:v>
                </c:pt>
                <c:pt idx="235">
                  <c:v>2118.26403444999</c:v>
                </c:pt>
                <c:pt idx="236">
                  <c:v>2118.26403444999</c:v>
                </c:pt>
                <c:pt idx="237">
                  <c:v>2142.7821900775898</c:v>
                </c:pt>
                <c:pt idx="238">
                  <c:v>2170.71342111176</c:v>
                </c:pt>
                <c:pt idx="239">
                  <c:v>2204.37522130054</c:v>
                </c:pt>
                <c:pt idx="240">
                  <c:v>2101.7059903433201</c:v>
                </c:pt>
                <c:pt idx="241">
                  <c:v>2102.7269395137196</c:v>
                </c:pt>
                <c:pt idx="242">
                  <c:v>2102.7269395137196</c:v>
                </c:pt>
                <c:pt idx="243">
                  <c:v>2102.7269395137196</c:v>
                </c:pt>
                <c:pt idx="244">
                  <c:v>2212.2419668293301</c:v>
                </c:pt>
                <c:pt idx="245">
                  <c:v>2211.4575945199304</c:v>
                </c:pt>
                <c:pt idx="246">
                  <c:v>2252.9876212321301</c:v>
                </c:pt>
                <c:pt idx="247">
                  <c:v>2399.4136193608401</c:v>
                </c:pt>
                <c:pt idx="248">
                  <c:v>2337.4296929628299</c:v>
                </c:pt>
                <c:pt idx="249">
                  <c:v>2337.4296929628299</c:v>
                </c:pt>
                <c:pt idx="250">
                  <c:v>2337.4296929628299</c:v>
                </c:pt>
                <c:pt idx="251">
                  <c:v>2261.34632716236</c:v>
                </c:pt>
                <c:pt idx="252">
                  <c:v>2317.7128033672202</c:v>
                </c:pt>
                <c:pt idx="253">
                  <c:v>2408.1330881303497</c:v>
                </c:pt>
                <c:pt idx="254">
                  <c:v>2386.0018430118703</c:v>
                </c:pt>
                <c:pt idx="255">
                  <c:v>2458.7769090718198</c:v>
                </c:pt>
                <c:pt idx="256">
                  <c:v>2458.7769090718198</c:v>
                </c:pt>
                <c:pt idx="257">
                  <c:v>2458.7769090718198</c:v>
                </c:pt>
                <c:pt idx="258">
                  <c:v>2432.4600474445901</c:v>
                </c:pt>
                <c:pt idx="259">
                  <c:v>2385.16177323294</c:v>
                </c:pt>
                <c:pt idx="260">
                  <c:v>2339.6051426112404</c:v>
                </c:pt>
                <c:pt idx="261">
                  <c:v>2450.4863880513299</c:v>
                </c:pt>
                <c:pt idx="262">
                  <c:v>2532.8641520437805</c:v>
                </c:pt>
                <c:pt idx="263">
                  <c:v>2532.8641520437805</c:v>
                </c:pt>
                <c:pt idx="264">
                  <c:v>2532.8641520437805</c:v>
                </c:pt>
                <c:pt idx="265">
                  <c:v>2559.43043652499</c:v>
                </c:pt>
                <c:pt idx="266">
                  <c:v>2618.7458361598901</c:v>
                </c:pt>
                <c:pt idx="267">
                  <c:v>2761.3376214867803</c:v>
                </c:pt>
                <c:pt idx="268">
                  <c:v>2821.5087577240402</c:v>
                </c:pt>
                <c:pt idx="269">
                  <c:v>2739.7553290187197</c:v>
                </c:pt>
                <c:pt idx="270">
                  <c:v>2739.7553290187298</c:v>
                </c:pt>
                <c:pt idx="271">
                  <c:v>2739.7553290187197</c:v>
                </c:pt>
                <c:pt idx="272">
                  <c:v>2694.2624474002396</c:v>
                </c:pt>
                <c:pt idx="273">
                  <c:v>2607.3973157088899</c:v>
                </c:pt>
                <c:pt idx="274">
                  <c:v>2758.3659440812303</c:v>
                </c:pt>
                <c:pt idx="275">
                  <c:v>2718.62944729012</c:v>
                </c:pt>
                <c:pt idx="276">
                  <c:v>2722.0311964357802</c:v>
                </c:pt>
                <c:pt idx="277">
                  <c:v>2722.0311964357902</c:v>
                </c:pt>
                <c:pt idx="278">
                  <c:v>2722.0311964357902</c:v>
                </c:pt>
                <c:pt idx="279">
                  <c:v>2665.5782305211901</c:v>
                </c:pt>
                <c:pt idx="280">
                  <c:v>2545.6843166529602</c:v>
                </c:pt>
                <c:pt idx="281">
                  <c:v>2628.5772948840404</c:v>
                </c:pt>
                <c:pt idx="282">
                  <c:v>2663.5361720156998</c:v>
                </c:pt>
                <c:pt idx="283">
                  <c:v>2637.8938878795198</c:v>
                </c:pt>
                <c:pt idx="284">
                  <c:v>2637.8938878795198</c:v>
                </c:pt>
                <c:pt idx="285">
                  <c:v>2637.8938878795198</c:v>
                </c:pt>
                <c:pt idx="286">
                  <c:v>2544.49215442165</c:v>
                </c:pt>
                <c:pt idx="287">
                  <c:v>2604.3320742695701</c:v>
                </c:pt>
                <c:pt idx="288">
                  <c:v>2637.0023436855799</c:v>
                </c:pt>
                <c:pt idx="289">
                  <c:v>2642.5538087935097</c:v>
                </c:pt>
                <c:pt idx="290">
                  <c:v>2464.9958844151897</c:v>
                </c:pt>
                <c:pt idx="291">
                  <c:v>2464.9958844151897</c:v>
                </c:pt>
                <c:pt idx="292">
                  <c:v>2464.9958844151897</c:v>
                </c:pt>
                <c:pt idx="293">
                  <c:v>2412.2024790959504</c:v>
                </c:pt>
                <c:pt idx="294">
                  <c:v>2494.7050089630898</c:v>
                </c:pt>
                <c:pt idx="295">
                  <c:v>2494.7050089630898</c:v>
                </c:pt>
                <c:pt idx="296">
                  <c:v>2483.0509269562599</c:v>
                </c:pt>
                <c:pt idx="297">
                  <c:v>2255.3589404582099</c:v>
                </c:pt>
                <c:pt idx="298">
                  <c:v>2255.3589404582099</c:v>
                </c:pt>
                <c:pt idx="299">
                  <c:v>2255.3589404582099</c:v>
                </c:pt>
                <c:pt idx="300">
                  <c:v>2264.3373273053098</c:v>
                </c:pt>
                <c:pt idx="301">
                  <c:v>2196.4817131165901</c:v>
                </c:pt>
                <c:pt idx="302">
                  <c:v>2084.4829868642</c:v>
                </c:pt>
                <c:pt idx="303">
                  <c:v>2058.66427059439</c:v>
                </c:pt>
                <c:pt idx="304">
                  <c:v>2058.66427059439</c:v>
                </c:pt>
                <c:pt idx="305">
                  <c:v>2058.66427059439</c:v>
                </c:pt>
                <c:pt idx="306">
                  <c:v>2058.66427059439</c:v>
                </c:pt>
                <c:pt idx="307">
                  <c:v>2055.6360254912802</c:v>
                </c:pt>
                <c:pt idx="308">
                  <c:v>1990.10379553856</c:v>
                </c:pt>
                <c:pt idx="309">
                  <c:v>1884.6421565068699</c:v>
                </c:pt>
                <c:pt idx="310">
                  <c:v>1852.8707504245099</c:v>
                </c:pt>
                <c:pt idx="311">
                  <c:v>1947.0902619058797</c:v>
                </c:pt>
                <c:pt idx="312">
                  <c:v>1947.0902619058697</c:v>
                </c:pt>
                <c:pt idx="313">
                  <c:v>1947.0902619058797</c:v>
                </c:pt>
                <c:pt idx="314">
                  <c:v>1983.8365077612198</c:v>
                </c:pt>
                <c:pt idx="315">
                  <c:v>2017.85411917798</c:v>
                </c:pt>
                <c:pt idx="316">
                  <c:v>2132.41486584022</c:v>
                </c:pt>
                <c:pt idx="317">
                  <c:v>2230.4283044288404</c:v>
                </c:pt>
                <c:pt idx="318">
                  <c:v>2299.0411609421599</c:v>
                </c:pt>
                <c:pt idx="319">
                  <c:v>2299.0411609421499</c:v>
                </c:pt>
                <c:pt idx="320">
                  <c:v>2299.0411609421599</c:v>
                </c:pt>
                <c:pt idx="321">
                  <c:v>2193.2640064174998</c:v>
                </c:pt>
                <c:pt idx="322">
                  <c:v>2306.4617354913903</c:v>
                </c:pt>
                <c:pt idx="323">
                  <c:v>2428.95326788901</c:v>
                </c:pt>
                <c:pt idx="324">
                  <c:v>2301.9379121857201</c:v>
                </c:pt>
                <c:pt idx="325">
                  <c:v>2273.7466513199201</c:v>
                </c:pt>
                <c:pt idx="326">
                  <c:v>2273.7466513199201</c:v>
                </c:pt>
                <c:pt idx="327">
                  <c:v>2273.7466513199001</c:v>
                </c:pt>
                <c:pt idx="328">
                  <c:v>2218.2807307898897</c:v>
                </c:pt>
                <c:pt idx="329">
                  <c:v>2303.7733192098499</c:v>
                </c:pt>
                <c:pt idx="330">
                  <c:v>2185.0459138879201</c:v>
                </c:pt>
                <c:pt idx="331">
                  <c:v>2267.9854565469395</c:v>
                </c:pt>
                <c:pt idx="332">
                  <c:v>2191.19636005755</c:v>
                </c:pt>
                <c:pt idx="333">
                  <c:v>2191.19636005756</c:v>
                </c:pt>
                <c:pt idx="334">
                  <c:v>2191.19636005756</c:v>
                </c:pt>
                <c:pt idx="335">
                  <c:v>2263.34946676147</c:v>
                </c:pt>
                <c:pt idx="336">
                  <c:v>2274.0791297389901</c:v>
                </c:pt>
                <c:pt idx="337">
                  <c:v>2247.0891665479999</c:v>
                </c:pt>
                <c:pt idx="338">
                  <c:v>2080.5413426958903</c:v>
                </c:pt>
                <c:pt idx="339">
                  <c:v>2079.0406509673103</c:v>
                </c:pt>
                <c:pt idx="340">
                  <c:v>2079.0437433673105</c:v>
                </c:pt>
                <c:pt idx="341">
                  <c:v>2079.0437433673105</c:v>
                </c:pt>
                <c:pt idx="342">
                  <c:v>2088.8339557382797</c:v>
                </c:pt>
                <c:pt idx="343">
                  <c:v>2030.7825414894205</c:v>
                </c:pt>
                <c:pt idx="344">
                  <c:v>1892.5380529581903</c:v>
                </c:pt>
                <c:pt idx="345">
                  <c:v>1950.7950092466604</c:v>
                </c:pt>
                <c:pt idx="346">
                  <c:v>1911.61901261503</c:v>
                </c:pt>
                <c:pt idx="347">
                  <c:v>1911.61901261504</c:v>
                </c:pt>
                <c:pt idx="348">
                  <c:v>1911.61901261504</c:v>
                </c:pt>
                <c:pt idx="349">
                  <c:v>1843.34300460945</c:v>
                </c:pt>
                <c:pt idx="350">
                  <c:v>1541.0269493008004</c:v>
                </c:pt>
                <c:pt idx="351">
                  <c:v>1540.4399320959401</c:v>
                </c:pt>
                <c:pt idx="352">
                  <c:v>1568.0500685601201</c:v>
                </c:pt>
                <c:pt idx="353">
                  <c:v>1401.1948932645198</c:v>
                </c:pt>
                <c:pt idx="354">
                  <c:v>1401.1948932645198</c:v>
                </c:pt>
                <c:pt idx="355">
                  <c:v>1401.1948932645198</c:v>
                </c:pt>
                <c:pt idx="356">
                  <c:v>1387.7261613591302</c:v>
                </c:pt>
                <c:pt idx="357">
                  <c:v>1387.7261613591302</c:v>
                </c:pt>
                <c:pt idx="358">
                  <c:v>1387.7261613591302</c:v>
                </c:pt>
                <c:pt idx="359">
                  <c:v>1387.7261613591302</c:v>
                </c:pt>
                <c:pt idx="360">
                  <c:v>1387.7261613591302</c:v>
                </c:pt>
                <c:pt idx="361">
                  <c:v>1387.7261613591302</c:v>
                </c:pt>
                <c:pt idx="362">
                  <c:v>1387.7261613591302</c:v>
                </c:pt>
                <c:pt idx="363">
                  <c:v>1378.6818251643001</c:v>
                </c:pt>
                <c:pt idx="364">
                  <c:v>1348.8630046918204</c:v>
                </c:pt>
                <c:pt idx="365">
                  <c:v>1348.8630046918204</c:v>
                </c:pt>
                <c:pt idx="366">
                  <c:v>1342.9375172383795</c:v>
                </c:pt>
                <c:pt idx="367">
                  <c:v>1347.6603354717802</c:v>
                </c:pt>
                <c:pt idx="368">
                  <c:v>1347.6603354717802</c:v>
                </c:pt>
                <c:pt idx="369">
                  <c:v>1347.6603354717802</c:v>
                </c:pt>
                <c:pt idx="370">
                  <c:v>1294.9756148364902</c:v>
                </c:pt>
                <c:pt idx="371">
                  <c:v>1246.7182628866199</c:v>
                </c:pt>
                <c:pt idx="372">
                  <c:v>1276.8956447921298</c:v>
                </c:pt>
                <c:pt idx="373">
                  <c:v>1335.4090089095</c:v>
                </c:pt>
                <c:pt idx="374">
                  <c:v>1314.16701790041</c:v>
                </c:pt>
                <c:pt idx="375">
                  <c:v>1314.16701790043</c:v>
                </c:pt>
                <c:pt idx="376">
                  <c:v>1314.16701790043</c:v>
                </c:pt>
                <c:pt idx="377">
                  <c:v>1488.1211448233801</c:v>
                </c:pt>
                <c:pt idx="378">
                  <c:v>1541.8799293449097</c:v>
                </c:pt>
                <c:pt idx="379">
                  <c:v>1558.3922922286599</c:v>
                </c:pt>
                <c:pt idx="380">
                  <c:v>1542.7498739352802</c:v>
                </c:pt>
                <c:pt idx="381">
                  <c:v>1489.0218372951301</c:v>
                </c:pt>
                <c:pt idx="382">
                  <c:v>1489.0218372951301</c:v>
                </c:pt>
                <c:pt idx="383">
                  <c:v>1489.0218372951301</c:v>
                </c:pt>
                <c:pt idx="384">
                  <c:v>1594.2082325553497</c:v>
                </c:pt>
                <c:pt idx="385">
                  <c:v>1718.7582771221796</c:v>
                </c:pt>
                <c:pt idx="386">
                  <c:v>1873.6784920664295</c:v>
                </c:pt>
                <c:pt idx="387">
                  <c:v>1956.5702126650699</c:v>
                </c:pt>
                <c:pt idx="388">
                  <c:v>1989.0555147752798</c:v>
                </c:pt>
                <c:pt idx="389">
                  <c:v>1989.0555147752798</c:v>
                </c:pt>
                <c:pt idx="390">
                  <c:v>1989.0555147752798</c:v>
                </c:pt>
                <c:pt idx="391">
                  <c:v>1966.0776134148</c:v>
                </c:pt>
                <c:pt idx="392">
                  <c:v>2001.49552486016</c:v>
                </c:pt>
                <c:pt idx="393">
                  <c:v>2110.55957331234</c:v>
                </c:pt>
                <c:pt idx="394">
                  <c:v>2035.2224209254705</c:v>
                </c:pt>
                <c:pt idx="395">
                  <c:v>2042.1137324475694</c:v>
                </c:pt>
                <c:pt idx="396">
                  <c:v>2042.1137324475694</c:v>
                </c:pt>
                <c:pt idx="397">
                  <c:v>2042.1137324475694</c:v>
                </c:pt>
                <c:pt idx="398">
                  <c:v>2133.1994904617</c:v>
                </c:pt>
                <c:pt idx="399">
                  <c:v>2063.5161948463897</c:v>
                </c:pt>
                <c:pt idx="400">
                  <c:v>2217.0806194182805</c:v>
                </c:pt>
                <c:pt idx="401">
                  <c:v>2224.1737912099602</c:v>
                </c:pt>
                <c:pt idx="402">
                  <c:v>2278.8946643027598</c:v>
                </c:pt>
                <c:pt idx="403">
                  <c:v>2278.8946643027598</c:v>
                </c:pt>
                <c:pt idx="404">
                  <c:v>2278.8946643027598</c:v>
                </c:pt>
                <c:pt idx="405">
                  <c:v>2352.5897890123001</c:v>
                </c:pt>
                <c:pt idx="406">
                  <c:v>2361.8935368420202</c:v>
                </c:pt>
                <c:pt idx="407">
                  <c:v>2457.0903897728399</c:v>
                </c:pt>
                <c:pt idx="408">
                  <c:v>2492.7502551933098</c:v>
                </c:pt>
                <c:pt idx="409">
                  <c:v>2444.1163481254002</c:v>
                </c:pt>
                <c:pt idx="410">
                  <c:v>2444.1163481254002</c:v>
                </c:pt>
                <c:pt idx="411">
                  <c:v>2444.1163481254002</c:v>
                </c:pt>
                <c:pt idx="412">
                  <c:v>2383.64907172107</c:v>
                </c:pt>
                <c:pt idx="413">
                  <c:v>2305.4651491866998</c:v>
                </c:pt>
                <c:pt idx="414">
                  <c:v>2374.0183089470002</c:v>
                </c:pt>
                <c:pt idx="415">
                  <c:v>2373.7745576353796</c:v>
                </c:pt>
                <c:pt idx="416">
                  <c:v>2236.0917803961102</c:v>
                </c:pt>
                <c:pt idx="417">
                  <c:v>2236.0917803961102</c:v>
                </c:pt>
                <c:pt idx="418">
                  <c:v>2236.0917803961102</c:v>
                </c:pt>
                <c:pt idx="419">
                  <c:v>2225.6558510129603</c:v>
                </c:pt>
                <c:pt idx="420">
                  <c:v>2241.9896786385202</c:v>
                </c:pt>
                <c:pt idx="421">
                  <c:v>2323.1315167958205</c:v>
                </c:pt>
                <c:pt idx="422">
                  <c:v>2180.74360792056</c:v>
                </c:pt>
                <c:pt idx="423">
                  <c:v>2120.3605382291498</c:v>
                </c:pt>
                <c:pt idx="424">
                  <c:v>2120.3605382291498</c:v>
                </c:pt>
                <c:pt idx="425">
                  <c:v>2120.3605382291498</c:v>
                </c:pt>
                <c:pt idx="426">
                  <c:v>2065.8216496618002</c:v>
                </c:pt>
                <c:pt idx="427">
                  <c:v>2081.32726240383</c:v>
                </c:pt>
                <c:pt idx="428">
                  <c:v>2037.0347941815398</c:v>
                </c:pt>
                <c:pt idx="429">
                  <c:v>1952.5073057177106</c:v>
                </c:pt>
                <c:pt idx="430">
                  <c:v>1940.64297874626</c:v>
                </c:pt>
                <c:pt idx="431">
                  <c:v>1940.64297874626</c:v>
                </c:pt>
                <c:pt idx="432">
                  <c:v>1940.64297874626</c:v>
                </c:pt>
                <c:pt idx="433">
                  <c:v>1888.0790212619897</c:v>
                </c:pt>
                <c:pt idx="434">
                  <c:v>1794.8026702175698</c:v>
                </c:pt>
                <c:pt idx="435">
                  <c:v>1683.2048747562701</c:v>
                </c:pt>
                <c:pt idx="436">
                  <c:v>1684.2020353287701</c:v>
                </c:pt>
                <c:pt idx="437">
                  <c:v>1661.2834723781</c:v>
                </c:pt>
                <c:pt idx="438">
                  <c:v>1661.2834723781</c:v>
                </c:pt>
                <c:pt idx="439">
                  <c:v>1661.2834723781</c:v>
                </c:pt>
                <c:pt idx="440">
                  <c:v>1787.1233275264599</c:v>
                </c:pt>
                <c:pt idx="441">
                  <c:v>1702.0799420748899</c:v>
                </c:pt>
                <c:pt idx="442">
                  <c:v>1662.7036256909296</c:v>
                </c:pt>
                <c:pt idx="443">
                  <c:v>1670.2347510499997</c:v>
                </c:pt>
                <c:pt idx="444">
                  <c:v>1681.5025315333801</c:v>
                </c:pt>
                <c:pt idx="445">
                  <c:v>1681.5025315333801</c:v>
                </c:pt>
                <c:pt idx="446">
                  <c:v>1681.5025315333801</c:v>
                </c:pt>
                <c:pt idx="447">
                  <c:v>1590.8422083291098</c:v>
                </c:pt>
                <c:pt idx="448">
                  <c:v>1684.6074737916501</c:v>
                </c:pt>
                <c:pt idx="449">
                  <c:v>1708.1513355634702</c:v>
                </c:pt>
                <c:pt idx="450">
                  <c:v>1683.0326717079402</c:v>
                </c:pt>
                <c:pt idx="451">
                  <c:v>1766.7996881940799</c:v>
                </c:pt>
                <c:pt idx="452">
                  <c:v>1766.7996881940799</c:v>
                </c:pt>
                <c:pt idx="453">
                  <c:v>1766.7996881940799</c:v>
                </c:pt>
                <c:pt idx="454">
                  <c:v>1640.4473100882401</c:v>
                </c:pt>
                <c:pt idx="455">
                  <c:v>1629.0726941704502</c:v>
                </c:pt>
                <c:pt idx="456">
                  <c:v>1737.4517454770303</c:v>
                </c:pt>
                <c:pt idx="457">
                  <c:v>1698.2423952264398</c:v>
                </c:pt>
                <c:pt idx="458">
                  <c:v>1852.1170977750198</c:v>
                </c:pt>
                <c:pt idx="459">
                  <c:v>1852.1170977750198</c:v>
                </c:pt>
                <c:pt idx="460">
                  <c:v>1852.1170977750098</c:v>
                </c:pt>
                <c:pt idx="461">
                  <c:v>1895.2297344384301</c:v>
                </c:pt>
                <c:pt idx="462">
                  <c:v>1890.9176360772904</c:v>
                </c:pt>
                <c:pt idx="463">
                  <c:v>1827.5991921450004</c:v>
                </c:pt>
                <c:pt idx="464">
                  <c:v>1834.80585753786</c:v>
                </c:pt>
                <c:pt idx="465">
                  <c:v>1834.80585753785</c:v>
                </c:pt>
                <c:pt idx="466">
                  <c:v>1834.80585753785</c:v>
                </c:pt>
                <c:pt idx="467">
                  <c:v>1834.80585753785</c:v>
                </c:pt>
                <c:pt idx="468">
                  <c:v>1834.80585753785</c:v>
                </c:pt>
                <c:pt idx="469">
                  <c:v>1675.3741644460797</c:v>
                </c:pt>
                <c:pt idx="470">
                  <c:v>1637.8846695541301</c:v>
                </c:pt>
                <c:pt idx="471">
                  <c:v>1565.7551993898296</c:v>
                </c:pt>
                <c:pt idx="472">
                  <c:v>1509.4724614773099</c:v>
                </c:pt>
                <c:pt idx="473">
                  <c:v>1509.4724614773199</c:v>
                </c:pt>
                <c:pt idx="474">
                  <c:v>1509.4724614773199</c:v>
                </c:pt>
                <c:pt idx="475">
                  <c:v>1517.9069252798104</c:v>
                </c:pt>
                <c:pt idx="476">
                  <c:v>1431.0682518161098</c:v>
                </c:pt>
                <c:pt idx="477">
                  <c:v>1423.6130495645602</c:v>
                </c:pt>
                <c:pt idx="478">
                  <c:v>1559.08089935518</c:v>
                </c:pt>
                <c:pt idx="479">
                  <c:v>1603.69749749426</c:v>
                </c:pt>
                <c:pt idx="480">
                  <c:v>1603.69749749426</c:v>
                </c:pt>
                <c:pt idx="481">
                  <c:v>1603.69749749426</c:v>
                </c:pt>
                <c:pt idx="482">
                  <c:v>1607.7493922318599</c:v>
                </c:pt>
                <c:pt idx="483">
                  <c:v>1520.6653801975804</c:v>
                </c:pt>
                <c:pt idx="484">
                  <c:v>1636.3640211726402</c:v>
                </c:pt>
                <c:pt idx="485">
                  <c:v>1564.1661574416898</c:v>
                </c:pt>
                <c:pt idx="486">
                  <c:v>1564.1661574416898</c:v>
                </c:pt>
                <c:pt idx="487">
                  <c:v>1564.6688082393998</c:v>
                </c:pt>
                <c:pt idx="488">
                  <c:v>1564.6688082393998</c:v>
                </c:pt>
                <c:pt idx="489">
                  <c:v>1555.99640370613</c:v>
                </c:pt>
                <c:pt idx="490">
                  <c:v>1492.8015595189895</c:v>
                </c:pt>
                <c:pt idx="491">
                  <c:v>1459.8058578229202</c:v>
                </c:pt>
                <c:pt idx="492">
                  <c:v>1414.6772685773299</c:v>
                </c:pt>
                <c:pt idx="493">
                  <c:v>1428.10823966932</c:v>
                </c:pt>
                <c:pt idx="494">
                  <c:v>1428.10823966932</c:v>
                </c:pt>
                <c:pt idx="495">
                  <c:v>1428.10823966932</c:v>
                </c:pt>
                <c:pt idx="496">
                  <c:v>1417.56410725654</c:v>
                </c:pt>
                <c:pt idx="497">
                  <c:v>1395.98121218601</c:v>
                </c:pt>
                <c:pt idx="498">
                  <c:v>1399.5883905492003</c:v>
                </c:pt>
                <c:pt idx="499">
                  <c:v>1442.13029467455</c:v>
                </c:pt>
                <c:pt idx="500">
                  <c:v>1486.7985459400702</c:v>
                </c:pt>
                <c:pt idx="501">
                  <c:v>1486.7985459400702</c:v>
                </c:pt>
                <c:pt idx="502">
                  <c:v>1486.7985459400702</c:v>
                </c:pt>
                <c:pt idx="503">
                  <c:v>1502.6023836660097</c:v>
                </c:pt>
                <c:pt idx="504">
                  <c:v>1548.0146256633002</c:v>
                </c:pt>
                <c:pt idx="505">
                  <c:v>1542.54574566663</c:v>
                </c:pt>
                <c:pt idx="506">
                  <c:v>1448.86328057792</c:v>
                </c:pt>
                <c:pt idx="507">
                  <c:v>1327.0603247223501</c:v>
                </c:pt>
                <c:pt idx="508">
                  <c:v>1327.0603247223501</c:v>
                </c:pt>
                <c:pt idx="509">
                  <c:v>1327.0603247223501</c:v>
                </c:pt>
                <c:pt idx="510">
                  <c:v>1377.4492096902802</c:v>
                </c:pt>
                <c:pt idx="511">
                  <c:v>1236.1060638653198</c:v>
                </c:pt>
                <c:pt idx="512">
                  <c:v>1130.9726635414099</c:v>
                </c:pt>
                <c:pt idx="513">
                  <c:v>1039.7083890361403</c:v>
                </c:pt>
                <c:pt idx="514">
                  <c:v>1022.7184330450502</c:v>
                </c:pt>
                <c:pt idx="515">
                  <c:v>1022.7184330450502</c:v>
                </c:pt>
                <c:pt idx="516">
                  <c:v>1022.7184330450502</c:v>
                </c:pt>
                <c:pt idx="517">
                  <c:v>1022.7184330450502</c:v>
                </c:pt>
                <c:pt idx="518">
                  <c:v>899.72412099712005</c:v>
                </c:pt>
                <c:pt idx="519">
                  <c:v>727.73865087742024</c:v>
                </c:pt>
                <c:pt idx="520">
                  <c:v>681.64459850724029</c:v>
                </c:pt>
                <c:pt idx="521">
                  <c:v>646.08347212564991</c:v>
                </c:pt>
                <c:pt idx="522">
                  <c:v>646.08347212564991</c:v>
                </c:pt>
                <c:pt idx="523">
                  <c:v>646.08347212564991</c:v>
                </c:pt>
                <c:pt idx="524">
                  <c:v>627.88748467314008</c:v>
                </c:pt>
                <c:pt idx="525">
                  <c:v>639.82227947712022</c:v>
                </c:pt>
                <c:pt idx="526">
                  <c:v>544.68172690872984</c:v>
                </c:pt>
                <c:pt idx="527">
                  <c:v>419.98579765707996</c:v>
                </c:pt>
                <c:pt idx="528">
                  <c:v>355.31607399753989</c:v>
                </c:pt>
                <c:pt idx="529">
                  <c:v>355.31607399753989</c:v>
                </c:pt>
                <c:pt idx="530">
                  <c:v>355.31607399753989</c:v>
                </c:pt>
                <c:pt idx="531">
                  <c:v>397.87107854191959</c:v>
                </c:pt>
                <c:pt idx="532">
                  <c:v>461.20354443948008</c:v>
                </c:pt>
                <c:pt idx="533">
                  <c:v>441.87340155251013</c:v>
                </c:pt>
                <c:pt idx="534">
                  <c:v>473.94744910478994</c:v>
                </c:pt>
                <c:pt idx="535">
                  <c:v>393.10759692740976</c:v>
                </c:pt>
                <c:pt idx="536">
                  <c:v>393.10759692740976</c:v>
                </c:pt>
                <c:pt idx="537">
                  <c:v>393.10759692740976</c:v>
                </c:pt>
                <c:pt idx="538">
                  <c:v>483.41156104856009</c:v>
                </c:pt>
                <c:pt idx="539">
                  <c:v>504.1839569535598</c:v>
                </c:pt>
                <c:pt idx="540">
                  <c:v>639.46692123594016</c:v>
                </c:pt>
                <c:pt idx="541">
                  <c:v>572.34544981082013</c:v>
                </c:pt>
                <c:pt idx="542">
                  <c:v>647.55287281492997</c:v>
                </c:pt>
                <c:pt idx="543">
                  <c:v>647.55287281492997</c:v>
                </c:pt>
                <c:pt idx="544">
                  <c:v>647.55287281492997</c:v>
                </c:pt>
                <c:pt idx="545">
                  <c:v>835.07182421083007</c:v>
                </c:pt>
                <c:pt idx="546">
                  <c:v>838.57713939018004</c:v>
                </c:pt>
                <c:pt idx="547">
                  <c:v>1006.0971032761297</c:v>
                </c:pt>
                <c:pt idx="548">
                  <c:v>795.18421385627994</c:v>
                </c:pt>
                <c:pt idx="549">
                  <c:v>847.49704806508976</c:v>
                </c:pt>
                <c:pt idx="550">
                  <c:v>847.49704806507975</c:v>
                </c:pt>
                <c:pt idx="551">
                  <c:v>847.49704806507975</c:v>
                </c:pt>
                <c:pt idx="552">
                  <c:v>840.05712803600977</c:v>
                </c:pt>
                <c:pt idx="553">
                  <c:v>917.39780537577008</c:v>
                </c:pt>
                <c:pt idx="554">
                  <c:v>996.5821869255999</c:v>
                </c:pt>
                <c:pt idx="555">
                  <c:v>1095.9973792515498</c:v>
                </c:pt>
                <c:pt idx="556">
                  <c:v>1120.2019536761002</c:v>
                </c:pt>
                <c:pt idx="557">
                  <c:v>1120.2019536761002</c:v>
                </c:pt>
                <c:pt idx="558">
                  <c:v>1120.2019536761002</c:v>
                </c:pt>
                <c:pt idx="559">
                  <c:v>1067.8002685136398</c:v>
                </c:pt>
                <c:pt idx="560">
                  <c:v>1101.1643389351998</c:v>
                </c:pt>
                <c:pt idx="561">
                  <c:v>1048.9125880690303</c:v>
                </c:pt>
                <c:pt idx="562">
                  <c:v>908.93023836199018</c:v>
                </c:pt>
                <c:pt idx="563">
                  <c:v>955.05559689677011</c:v>
                </c:pt>
                <c:pt idx="564">
                  <c:v>955.05559689677011</c:v>
                </c:pt>
                <c:pt idx="565">
                  <c:v>955.05559689677011</c:v>
                </c:pt>
                <c:pt idx="566">
                  <c:v>928.18984827835015</c:v>
                </c:pt>
                <c:pt idx="567">
                  <c:v>923.38643995879011</c:v>
                </c:pt>
                <c:pt idx="568">
                  <c:v>881.92024519627012</c:v>
                </c:pt>
                <c:pt idx="569">
                  <c:v>841.6160940391303</c:v>
                </c:pt>
                <c:pt idx="570">
                  <c:v>762.44548397247013</c:v>
                </c:pt>
                <c:pt idx="571">
                  <c:v>762.44548397247013</c:v>
                </c:pt>
                <c:pt idx="572">
                  <c:v>762.44548397247013</c:v>
                </c:pt>
                <c:pt idx="573">
                  <c:v>655.34105568810992</c:v>
                </c:pt>
                <c:pt idx="574">
                  <c:v>612.34650501319993</c:v>
                </c:pt>
                <c:pt idx="575">
                  <c:v>549.75341266816008</c:v>
                </c:pt>
                <c:pt idx="576">
                  <c:v>609.47855264383998</c:v>
                </c:pt>
                <c:pt idx="577">
                  <c:v>489.85324271792979</c:v>
                </c:pt>
                <c:pt idx="578">
                  <c:v>489.85324271792979</c:v>
                </c:pt>
                <c:pt idx="579">
                  <c:v>489.85324271792979</c:v>
                </c:pt>
                <c:pt idx="580">
                  <c:v>483.01125364301993</c:v>
                </c:pt>
                <c:pt idx="581">
                  <c:v>353.21170126037009</c:v>
                </c:pt>
                <c:pt idx="582">
                  <c:v>291.4004008481902</c:v>
                </c:pt>
                <c:pt idx="583">
                  <c:v>218.9775766534799</c:v>
                </c:pt>
                <c:pt idx="584">
                  <c:v>246.31639682220998</c:v>
                </c:pt>
                <c:pt idx="585">
                  <c:v>246.31639682220998</c:v>
                </c:pt>
                <c:pt idx="586">
                  <c:v>246.31639682220998</c:v>
                </c:pt>
                <c:pt idx="587">
                  <c:v>227.58704380272002</c:v>
                </c:pt>
                <c:pt idx="588">
                  <c:v>258.86288705458014</c:v>
                </c:pt>
                <c:pt idx="589">
                  <c:v>123.54146371723004</c:v>
                </c:pt>
                <c:pt idx="590">
                  <c:v>196.88824575444983</c:v>
                </c:pt>
                <c:pt idx="591">
                  <c:v>19.526563068099904</c:v>
                </c:pt>
                <c:pt idx="592">
                  <c:v>19.422257464669883</c:v>
                </c:pt>
                <c:pt idx="593">
                  <c:v>19.422257464669883</c:v>
                </c:pt>
                <c:pt idx="594">
                  <c:v>27.070960865939924</c:v>
                </c:pt>
                <c:pt idx="595">
                  <c:v>-71.907186941809869</c:v>
                </c:pt>
                <c:pt idx="596">
                  <c:v>62.802898150650208</c:v>
                </c:pt>
                <c:pt idx="597">
                  <c:v>62.802898150650208</c:v>
                </c:pt>
                <c:pt idx="598">
                  <c:v>62.802898150650208</c:v>
                </c:pt>
                <c:pt idx="599">
                  <c:v>62.802898150650208</c:v>
                </c:pt>
                <c:pt idx="600">
                  <c:v>62.802898150650208</c:v>
                </c:pt>
                <c:pt idx="601">
                  <c:v>-6.0119557495099798</c:v>
                </c:pt>
                <c:pt idx="602">
                  <c:v>25.951562629439877</c:v>
                </c:pt>
                <c:pt idx="603">
                  <c:v>157.14480537215991</c:v>
                </c:pt>
                <c:pt idx="604">
                  <c:v>5.2722145759400973</c:v>
                </c:pt>
                <c:pt idx="605">
                  <c:v>84.567051557280138</c:v>
                </c:pt>
                <c:pt idx="606">
                  <c:v>84.567051557280138</c:v>
                </c:pt>
                <c:pt idx="607">
                  <c:v>84.567051557280138</c:v>
                </c:pt>
                <c:pt idx="608">
                  <c:v>383.3058989205399</c:v>
                </c:pt>
                <c:pt idx="609">
                  <c:v>294.30774844496</c:v>
                </c:pt>
                <c:pt idx="610">
                  <c:v>232.25364780339987</c:v>
                </c:pt>
                <c:pt idx="611">
                  <c:v>319.50807638860988</c:v>
                </c:pt>
                <c:pt idx="612">
                  <c:v>402.99876155859965</c:v>
                </c:pt>
                <c:pt idx="613">
                  <c:v>402.99876155859965</c:v>
                </c:pt>
                <c:pt idx="614">
                  <c:v>402.99876155859965</c:v>
                </c:pt>
                <c:pt idx="615">
                  <c:v>430.45961673514989</c:v>
                </c:pt>
                <c:pt idx="616">
                  <c:v>523.34320902098989</c:v>
                </c:pt>
                <c:pt idx="617">
                  <c:v>493.95328313585014</c:v>
                </c:pt>
                <c:pt idx="618">
                  <c:v>488.32296374904013</c:v>
                </c:pt>
                <c:pt idx="619">
                  <c:v>542.5830380625398</c:v>
                </c:pt>
                <c:pt idx="620">
                  <c:v>542.5830380625398</c:v>
                </c:pt>
                <c:pt idx="621">
                  <c:v>542.5830380625398</c:v>
                </c:pt>
                <c:pt idx="622">
                  <c:v>493.93276279858014</c:v>
                </c:pt>
                <c:pt idx="623">
                  <c:v>481.09282316895997</c:v>
                </c:pt>
                <c:pt idx="624">
                  <c:v>428.13707550025015</c:v>
                </c:pt>
                <c:pt idx="625">
                  <c:v>542.79913384201018</c:v>
                </c:pt>
                <c:pt idx="626">
                  <c:v>477.7002315535799</c:v>
                </c:pt>
                <c:pt idx="627">
                  <c:v>477.7002315535799</c:v>
                </c:pt>
                <c:pt idx="628">
                  <c:v>477.7002315535799</c:v>
                </c:pt>
                <c:pt idx="629">
                  <c:v>588.48777240629988</c:v>
                </c:pt>
                <c:pt idx="630">
                  <c:v>867.51293232140029</c:v>
                </c:pt>
                <c:pt idx="631">
                  <c:v>1014.9170649180703</c:v>
                </c:pt>
                <c:pt idx="632">
                  <c:v>930.96259414875999</c:v>
                </c:pt>
                <c:pt idx="633">
                  <c:v>1055.4152957902297</c:v>
                </c:pt>
                <c:pt idx="634">
                  <c:v>1055.4152957902297</c:v>
                </c:pt>
                <c:pt idx="635">
                  <c:v>1055.4152957902297</c:v>
                </c:pt>
                <c:pt idx="636">
                  <c:v>1085.8905853334602</c:v>
                </c:pt>
                <c:pt idx="637">
                  <c:v>1150.3950962216798</c:v>
                </c:pt>
                <c:pt idx="638">
                  <c:v>1155.0935933435701</c:v>
                </c:pt>
                <c:pt idx="639">
                  <c:v>895.41641126564014</c:v>
                </c:pt>
                <c:pt idx="640">
                  <c:v>890.43259530891987</c:v>
                </c:pt>
                <c:pt idx="641">
                  <c:v>890.43259530891987</c:v>
                </c:pt>
                <c:pt idx="642">
                  <c:v>890.43259530891987</c:v>
                </c:pt>
                <c:pt idx="643">
                  <c:v>886.60225255150021</c:v>
                </c:pt>
                <c:pt idx="644">
                  <c:v>765.10732024199001</c:v>
                </c:pt>
                <c:pt idx="645">
                  <c:v>758.39043599020033</c:v>
                </c:pt>
                <c:pt idx="646">
                  <c:v>688.72198666607005</c:v>
                </c:pt>
                <c:pt idx="647">
                  <c:v>719.3001447646302</c:v>
                </c:pt>
                <c:pt idx="648">
                  <c:v>719.3001447646302</c:v>
                </c:pt>
                <c:pt idx="649">
                  <c:v>719.3001447646302</c:v>
                </c:pt>
                <c:pt idx="650">
                  <c:v>709.53315433070975</c:v>
                </c:pt>
                <c:pt idx="651">
                  <c:v>621.78158127467032</c:v>
                </c:pt>
                <c:pt idx="652">
                  <c:v>675.68115183271993</c:v>
                </c:pt>
                <c:pt idx="653">
                  <c:v>744.20672215209993</c:v>
                </c:pt>
                <c:pt idx="654">
                  <c:v>855.10470695644995</c:v>
                </c:pt>
                <c:pt idx="655">
                  <c:v>855.10470695644995</c:v>
                </c:pt>
                <c:pt idx="656">
                  <c:v>855.10470695644995</c:v>
                </c:pt>
                <c:pt idx="657">
                  <c:v>907.71487227523016</c:v>
                </c:pt>
                <c:pt idx="658">
                  <c:v>996.01618182906009</c:v>
                </c:pt>
                <c:pt idx="659">
                  <c:v>856.40084942564999</c:v>
                </c:pt>
                <c:pt idx="660">
                  <c:v>873.99085054098009</c:v>
                </c:pt>
                <c:pt idx="661">
                  <c:v>873.99085054098009</c:v>
                </c:pt>
                <c:pt idx="662">
                  <c:v>873.9908505409901</c:v>
                </c:pt>
                <c:pt idx="663">
                  <c:v>873.99085054098009</c:v>
                </c:pt>
                <c:pt idx="664">
                  <c:v>727.88534848694985</c:v>
                </c:pt>
                <c:pt idx="665">
                  <c:v>666.93156127080033</c:v>
                </c:pt>
                <c:pt idx="666">
                  <c:v>780.1357077010498</c:v>
                </c:pt>
                <c:pt idx="667">
                  <c:v>809.86195167024016</c:v>
                </c:pt>
                <c:pt idx="668">
                  <c:v>795.70290534400033</c:v>
                </c:pt>
                <c:pt idx="669">
                  <c:v>795.702905344000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344-4188-86CD-423F51C44D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85069952"/>
        <c:axId val="1285069296"/>
      </c:lineChart>
      <c:dateAx>
        <c:axId val="669746632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5976"/>
        <c:crosses val="autoZero"/>
        <c:auto val="0"/>
        <c:lblOffset val="100"/>
        <c:baseTimeUnit val="days"/>
        <c:majorUnit val="1"/>
        <c:majorTimeUnit val="months"/>
      </c:dateAx>
      <c:valAx>
        <c:axId val="669745976"/>
        <c:scaling>
          <c:orientation val="minMax"/>
          <c:max val="3000"/>
          <c:min val="-1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69746632"/>
        <c:crosses val="autoZero"/>
        <c:crossBetween val="between"/>
        <c:majorUnit val="500"/>
      </c:valAx>
      <c:valAx>
        <c:axId val="1285069296"/>
        <c:scaling>
          <c:orientation val="minMax"/>
          <c:max val="3000"/>
          <c:min val="-1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6796114948814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85069952"/>
        <c:crosses val="max"/>
        <c:crossBetween val="between"/>
        <c:majorUnit val="500"/>
      </c:valAx>
      <c:dateAx>
        <c:axId val="128506995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85069296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7501552445452055E-2"/>
          <c:y val="0.84966796296296299"/>
          <c:w val="0.90862085381862723"/>
          <c:h val="0.138572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A8CD-4099-A06C-347807386331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A8CD-4099-A06C-347807386331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A8CD-4099-A06C-347807386331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A8CD-4099-A06C-347807386331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Szabályozói limit(ek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A8CD-4099-A06C-347807386331}"/>
            </c:ext>
          </c:extLst>
        </c:ser>
        <c:ser>
          <c:idx val="4"/>
          <c:order val="5"/>
          <c:tx>
            <c:v>Tény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A8CD-4099-A06C-347807386331}"/>
            </c:ext>
          </c:extLst>
        </c:ser>
        <c:ser>
          <c:idx val="6"/>
          <c:order val="6"/>
          <c:tx>
            <c:v>3 hónappa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A8CD-4099-A06C-347807386331}"/>
            </c:ext>
          </c:extLst>
        </c:ser>
        <c:ser>
          <c:idx val="7"/>
          <c:order val="7"/>
          <c:tx>
            <c:v>1 évvel korábbi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A8CD-4099-A06C-3478073863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1.8329314950597361E-2"/>
          <c:y val="1.9811624615684933E-2"/>
          <c:w val="0.96125470348526432"/>
          <c:h val="0.89342449019396497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961995888688325"/>
          <c:y val="6.4332598425196855E-2"/>
          <c:w val="0.2994411111111111"/>
          <c:h val="0.30820907407407405"/>
        </c:manualLayout>
      </c:layout>
      <c:stockChart>
        <c:dLbls>
          <c:showLegendKey val="0"/>
          <c:showVal val="0"/>
          <c:showCatName val="0"/>
          <c:showSerName val="0"/>
          <c:showPercent val="0"/>
          <c:showBubbleSize val="0"/>
        </c:dLbls>
        <c:upDownBars>
          <c:gapWidth val="150"/>
          <c:upBars>
            <c:spPr>
              <a:solidFill>
                <a:schemeClr val="accent1">
                  <a:lumMod val="60000"/>
                  <a:lumOff val="40000"/>
                </a:schemeClr>
              </a:solidFill>
              <a:ln w="3175" cap="flat" cmpd="sng" algn="ctr">
                <a:solidFill>
                  <a:schemeClr val="tx1"/>
                </a:solidFill>
                <a:round/>
              </a:ln>
              <a:effectLst/>
            </c:spPr>
          </c:upBars>
          <c:downBars>
            <c:spPr>
              <a:solidFill>
                <a:schemeClr val="dk1">
                  <a:lumMod val="75000"/>
                  <a:lumOff val="25000"/>
                </a:schemeClr>
              </a:solidFill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downBars>
        </c:upDownBars>
        <c:axId val="156245376"/>
        <c:axId val="156260224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Nyit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00.99544769135767</c:v>
                    </c:pt>
                  </c:numLit>
                </c:val>
                <c:smooth val="0"/>
                <c:extLst>
                  <c:ext xmlns:c16="http://schemas.microsoft.com/office/drawing/2014/chart" uri="{C3380CC4-5D6E-409C-BE32-E72D297353CC}">
                    <c16:uniqueId val="{00000004-FD33-43A7-A88E-97C17FA4A68B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magas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535.30866000000015</c:v>
                    </c:pt>
                    <c:pt idx="1">
                      <c:v>499.3010000000001</c:v>
                    </c:pt>
                    <c:pt idx="2">
                      <c:v>648.18556000000035</c:v>
                    </c:pt>
                    <c:pt idx="3">
                      <c:v>879.03658000000019</c:v>
                    </c:pt>
                    <c:pt idx="4">
                      <c:v>758.80784000000028</c:v>
                    </c:pt>
                    <c:pt idx="5">
                      <c:v>661.14284000000043</c:v>
                    </c:pt>
                    <c:pt idx="6">
                      <c:v>712.20576000000028</c:v>
                    </c:pt>
                    <c:pt idx="7">
                      <c:v>639.87008000000048</c:v>
                    </c:pt>
                    <c:pt idx="8">
                      <c:v>621.09800000000041</c:v>
                    </c:pt>
                    <c:pt idx="9">
                      <c:v>518.32808</c:v>
                    </c:pt>
                    <c:pt idx="10">
                      <c:v>475.75186000000002</c:v>
                    </c:pt>
                    <c:pt idx="11">
                      <c:v>624.63268000000016</c:v>
                    </c:pt>
                    <c:pt idx="12">
                      <c:v>424.86920000000003</c:v>
                    </c:pt>
                    <c:pt idx="13">
                      <c:v>829.25012000000061</c:v>
                    </c:pt>
                    <c:pt idx="14">
                      <c:v>945.18152000000089</c:v>
                    </c:pt>
                    <c:pt idx="15">
                      <c:v>890.18027999999981</c:v>
                    </c:pt>
                    <c:pt idx="16">
                      <c:v>776.32942999999977</c:v>
                    </c:pt>
                    <c:pt idx="17">
                      <c:v>440.72699999999998</c:v>
                    </c:pt>
                    <c:pt idx="18">
                      <c:v>472.11190000000016</c:v>
                    </c:pt>
                    <c:pt idx="19">
                      <c:v>466.55871999999999</c:v>
                    </c:pt>
                    <c:pt idx="20">
                      <c:v>488.36092000000014</c:v>
                    </c:pt>
                    <c:pt idx="21">
                      <c:v>416.60706000000005</c:v>
                    </c:pt>
                    <c:pt idx="22">
                      <c:v>477.68332000000004</c:v>
                    </c:pt>
                    <c:pt idx="23">
                      <c:v>413.31852000000009</c:v>
                    </c:pt>
                    <c:pt idx="24">
                      <c:v>486.23552000000007</c:v>
                    </c:pt>
                    <c:pt idx="25">
                      <c:v>444.93034</c:v>
                    </c:pt>
                    <c:pt idx="26">
                      <c:v>484.07898000000006</c:v>
                    </c:pt>
                    <c:pt idx="27">
                      <c:v>516.10720000000015</c:v>
                    </c:pt>
                    <c:pt idx="28">
                      <c:v>547.50854000000015</c:v>
                    </c:pt>
                    <c:pt idx="29">
                      <c:v>587.0797</c:v>
                    </c:pt>
                    <c:pt idx="30">
                      <c:v>346.33521000000007</c:v>
                    </c:pt>
                    <c:pt idx="31">
                      <c:v>462.1012300000005</c:v>
                    </c:pt>
                    <c:pt idx="32">
                      <c:v>398.74497000000002</c:v>
                    </c:pt>
                    <c:pt idx="33">
                      <c:v>394.69593000000032</c:v>
                    </c:pt>
                    <c:pt idx="34">
                      <c:v>397.95834000000008</c:v>
                    </c:pt>
                    <c:pt idx="35">
                      <c:v>372.33719000000025</c:v>
                    </c:pt>
                    <c:pt idx="36">
                      <c:v>331.67646000000002</c:v>
                    </c:pt>
                    <c:pt idx="37">
                      <c:v>354.00323000000014</c:v>
                    </c:pt>
                    <c:pt idx="38">
                      <c:v>236.54011000000006</c:v>
                    </c:pt>
                    <c:pt idx="39">
                      <c:v>278.05778000000009</c:v>
                    </c:pt>
                    <c:pt idx="40">
                      <c:v>303.59773000000013</c:v>
                    </c:pt>
                    <c:pt idx="41">
                      <c:v>236.82741000000007</c:v>
                    </c:pt>
                    <c:pt idx="42">
                      <c:v>250.75353000000001</c:v>
                    </c:pt>
                    <c:pt idx="43">
                      <c:v>337.3060900000001</c:v>
                    </c:pt>
                    <c:pt idx="44">
                      <c:v>305.28803000000005</c:v>
                    </c:pt>
                    <c:pt idx="45">
                      <c:v>299.07199200000014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FD33-43A7-A88E-97C17FA4A68B}"/>
                  </c:ext>
                </c:extLst>
              </c15:ser>
            </c15:filteredLineSeries>
            <c15:filteredLineSeries>
              <c15:ser>
                <c:idx val="2"/>
                <c:order val="2"/>
                <c:tx>
                  <c:v>alacsony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46"/>
                    <c:pt idx="0">
                      <c:v>75.802160000000001</c:v>
                    </c:pt>
                    <c:pt idx="1">
                      <c:v>72.175840000000008</c:v>
                    </c:pt>
                    <c:pt idx="2">
                      <c:v>114.77176</c:v>
                    </c:pt>
                    <c:pt idx="3">
                      <c:v>112.3952</c:v>
                    </c:pt>
                    <c:pt idx="4">
                      <c:v>136.92400000000001</c:v>
                    </c:pt>
                    <c:pt idx="5">
                      <c:v>131.40658000000002</c:v>
                    </c:pt>
                    <c:pt idx="6">
                      <c:v>116.85894000000002</c:v>
                    </c:pt>
                    <c:pt idx="7">
                      <c:v>121.91898</c:v>
                    </c:pt>
                    <c:pt idx="8">
                      <c:v>112.08930000000001</c:v>
                    </c:pt>
                    <c:pt idx="9">
                      <c:v>122.16888000000002</c:v>
                    </c:pt>
                    <c:pt idx="10">
                      <c:v>120.91642</c:v>
                    </c:pt>
                    <c:pt idx="11">
                      <c:v>126.86660000000001</c:v>
                    </c:pt>
                    <c:pt idx="12">
                      <c:v>111.96288000000001</c:v>
                    </c:pt>
                    <c:pt idx="13">
                      <c:v>119.26526</c:v>
                    </c:pt>
                    <c:pt idx="14">
                      <c:v>135.06695999999999</c:v>
                    </c:pt>
                    <c:pt idx="15">
                      <c:v>145.72468000000001</c:v>
                    </c:pt>
                    <c:pt idx="16">
                      <c:v>133.54189</c:v>
                    </c:pt>
                    <c:pt idx="17">
                      <c:v>123.60223999999999</c:v>
                    </c:pt>
                    <c:pt idx="18">
                      <c:v>119.31471999999998</c:v>
                    </c:pt>
                    <c:pt idx="19">
                      <c:v>120.99464</c:v>
                    </c:pt>
                    <c:pt idx="20">
                      <c:v>139.28104000000002</c:v>
                    </c:pt>
                    <c:pt idx="21">
                      <c:v>123.10752000000001</c:v>
                    </c:pt>
                    <c:pt idx="22">
                      <c:v>125.07170000000001</c:v>
                    </c:pt>
                    <c:pt idx="23">
                      <c:v>127.87518</c:v>
                    </c:pt>
                    <c:pt idx="24">
                      <c:v>119.31598000000001</c:v>
                    </c:pt>
                    <c:pt idx="25">
                      <c:v>126.39836</c:v>
                    </c:pt>
                    <c:pt idx="26">
                      <c:v>132.80439999999999</c:v>
                    </c:pt>
                    <c:pt idx="27">
                      <c:v>144.64878000000002</c:v>
                    </c:pt>
                    <c:pt idx="28">
                      <c:v>135.82829999999998</c:v>
                    </c:pt>
                    <c:pt idx="29">
                      <c:v>131.30119999999999</c:v>
                    </c:pt>
                    <c:pt idx="30">
                      <c:v>138.37082999999998</c:v>
                    </c:pt>
                    <c:pt idx="31">
                      <c:v>130.33384999999998</c:v>
                    </c:pt>
                    <c:pt idx="32">
                      <c:v>122.0129</c:v>
                    </c:pt>
                    <c:pt idx="33">
                      <c:v>127.63122</c:v>
                    </c:pt>
                    <c:pt idx="34">
                      <c:v>118.47226000000002</c:v>
                    </c:pt>
                    <c:pt idx="35">
                      <c:v>115.54787</c:v>
                    </c:pt>
                    <c:pt idx="36">
                      <c:v>119.58417999999999</c:v>
                    </c:pt>
                    <c:pt idx="37">
                      <c:v>122.65552000000002</c:v>
                    </c:pt>
                    <c:pt idx="38">
                      <c:v>119.20519</c:v>
                    </c:pt>
                    <c:pt idx="39">
                      <c:v>104.79075</c:v>
                    </c:pt>
                    <c:pt idx="40">
                      <c:v>140.11691999999999</c:v>
                    </c:pt>
                    <c:pt idx="41">
                      <c:v>130.66570999999999</c:v>
                    </c:pt>
                    <c:pt idx="42">
                      <c:v>120.41668000000001</c:v>
                    </c:pt>
                    <c:pt idx="43">
                      <c:v>124.57841000000001</c:v>
                    </c:pt>
                    <c:pt idx="44">
                      <c:v>118.66980000000001</c:v>
                    </c:pt>
                    <c:pt idx="45">
                      <c:v>128.52199999999999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D33-43A7-A88E-97C17FA4A68B}"/>
                  </c:ext>
                </c:extLst>
              </c15:ser>
            </c15:filteredLineSeries>
            <c15:filteredLineSeries>
              <c15:ser>
                <c:idx val="3"/>
                <c:order val="3"/>
                <c:tx>
                  <c:v>Záró</c:v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numLit>
                    <c:formatCode>General</c:formatCode>
                    <c:ptCount val="46"/>
                    <c:pt idx="0">
                      <c:v>42308</c:v>
                    </c:pt>
                    <c:pt idx="1">
                      <c:v>42338</c:v>
                    </c:pt>
                    <c:pt idx="2">
                      <c:v>42369</c:v>
                    </c:pt>
                    <c:pt idx="3">
                      <c:v>42400</c:v>
                    </c:pt>
                    <c:pt idx="4">
                      <c:v>42429</c:v>
                    </c:pt>
                    <c:pt idx="5">
                      <c:v>42460</c:v>
                    </c:pt>
                    <c:pt idx="6">
                      <c:v>42490</c:v>
                    </c:pt>
                    <c:pt idx="7">
                      <c:v>42521</c:v>
                    </c:pt>
                    <c:pt idx="8">
                      <c:v>42551</c:v>
                    </c:pt>
                    <c:pt idx="9">
                      <c:v>42582</c:v>
                    </c:pt>
                    <c:pt idx="10">
                      <c:v>42613</c:v>
                    </c:pt>
                    <c:pt idx="11">
                      <c:v>42643</c:v>
                    </c:pt>
                    <c:pt idx="12">
                      <c:v>42674</c:v>
                    </c:pt>
                    <c:pt idx="13">
                      <c:v>42704</c:v>
                    </c:pt>
                    <c:pt idx="14">
                      <c:v>42735</c:v>
                    </c:pt>
                    <c:pt idx="15">
                      <c:v>42766</c:v>
                    </c:pt>
                    <c:pt idx="16">
                      <c:v>42794</c:v>
                    </c:pt>
                    <c:pt idx="17">
                      <c:v>42825</c:v>
                    </c:pt>
                    <c:pt idx="18">
                      <c:v>42855</c:v>
                    </c:pt>
                    <c:pt idx="19">
                      <c:v>42886</c:v>
                    </c:pt>
                    <c:pt idx="20">
                      <c:v>42916</c:v>
                    </c:pt>
                    <c:pt idx="21">
                      <c:v>42947</c:v>
                    </c:pt>
                    <c:pt idx="22">
                      <c:v>42978</c:v>
                    </c:pt>
                    <c:pt idx="23">
                      <c:v>43008</c:v>
                    </c:pt>
                    <c:pt idx="24">
                      <c:v>43039</c:v>
                    </c:pt>
                    <c:pt idx="25">
                      <c:v>43069</c:v>
                    </c:pt>
                    <c:pt idx="26">
                      <c:v>43100</c:v>
                    </c:pt>
                    <c:pt idx="27">
                      <c:v>43131</c:v>
                    </c:pt>
                    <c:pt idx="28">
                      <c:v>43159</c:v>
                    </c:pt>
                    <c:pt idx="29">
                      <c:v>43190</c:v>
                    </c:pt>
                    <c:pt idx="30">
                      <c:v>43220</c:v>
                    </c:pt>
                    <c:pt idx="31">
                      <c:v>43251</c:v>
                    </c:pt>
                    <c:pt idx="32">
                      <c:v>43281</c:v>
                    </c:pt>
                    <c:pt idx="33">
                      <c:v>43312</c:v>
                    </c:pt>
                    <c:pt idx="34">
                      <c:v>43343</c:v>
                    </c:pt>
                    <c:pt idx="35">
                      <c:v>43373</c:v>
                    </c:pt>
                    <c:pt idx="36">
                      <c:v>43404</c:v>
                    </c:pt>
                    <c:pt idx="37">
                      <c:v>43434</c:v>
                    </c:pt>
                    <c:pt idx="38">
                      <c:v>43465</c:v>
                    </c:pt>
                    <c:pt idx="39">
                      <c:v>43496</c:v>
                    </c:pt>
                    <c:pt idx="40">
                      <c:v>43524</c:v>
                    </c:pt>
                    <c:pt idx="41">
                      <c:v>43555</c:v>
                    </c:pt>
                    <c:pt idx="42">
                      <c:v>43585</c:v>
                    </c:pt>
                    <c:pt idx="43">
                      <c:v>43616</c:v>
                    </c:pt>
                    <c:pt idx="44">
                      <c:v>43646</c:v>
                    </c:pt>
                    <c:pt idx="45">
                      <c:v>43677</c:v>
                    </c:pt>
                  </c:numLit>
                </c:cat>
                <c:val>
                  <c:numLit>
                    <c:formatCode>General</c:formatCode>
                    <c:ptCount val="1"/>
                    <c:pt idx="0">
                      <c:v>141.49939415777902</c:v>
                    </c:pt>
                  </c:numLit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D33-43A7-A88E-97C17FA4A68B}"/>
                  </c:ext>
                </c:extLst>
              </c15:ser>
            </c15:filteredLineSeries>
          </c:ext>
        </c:extLst>
      </c:stockChart>
      <c:stockChart>
        <c:ser>
          <c:idx val="5"/>
          <c:order val="4"/>
          <c:tx>
            <c:v>Regulatory limit(s)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40"/>
            <c:spPr>
              <a:solidFill>
                <a:srgbClr val="FF000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00</c:v>
              </c:pt>
            </c:numLit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FD33-43A7-A88E-97C17FA4A68B}"/>
            </c:ext>
          </c:extLst>
        </c:ser>
        <c:ser>
          <c:idx val="4"/>
          <c:order val="5"/>
          <c:tx>
            <c:v>Actual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numLit>
              <c:formatCode>General</c:formatCode>
              <c:ptCount val="46"/>
              <c:pt idx="0">
                <c:v>42308</c:v>
              </c:pt>
              <c:pt idx="1">
                <c:v>42338</c:v>
              </c:pt>
              <c:pt idx="2">
                <c:v>42369</c:v>
              </c:pt>
              <c:pt idx="3">
                <c:v>42400</c:v>
              </c:pt>
              <c:pt idx="4">
                <c:v>42429</c:v>
              </c:pt>
              <c:pt idx="5">
                <c:v>42460</c:v>
              </c:pt>
              <c:pt idx="6">
                <c:v>42490</c:v>
              </c:pt>
              <c:pt idx="7">
                <c:v>42521</c:v>
              </c:pt>
              <c:pt idx="8">
                <c:v>42551</c:v>
              </c:pt>
              <c:pt idx="9">
                <c:v>42582</c:v>
              </c:pt>
              <c:pt idx="10">
                <c:v>42613</c:v>
              </c:pt>
              <c:pt idx="11">
                <c:v>42643</c:v>
              </c:pt>
              <c:pt idx="12">
                <c:v>42674</c:v>
              </c:pt>
              <c:pt idx="13">
                <c:v>42704</c:v>
              </c:pt>
              <c:pt idx="14">
                <c:v>42735</c:v>
              </c:pt>
              <c:pt idx="15">
                <c:v>42766</c:v>
              </c:pt>
              <c:pt idx="16">
                <c:v>42794</c:v>
              </c:pt>
              <c:pt idx="17">
                <c:v>42825</c:v>
              </c:pt>
              <c:pt idx="18">
                <c:v>42855</c:v>
              </c:pt>
              <c:pt idx="19">
                <c:v>42886</c:v>
              </c:pt>
              <c:pt idx="20">
                <c:v>42916</c:v>
              </c:pt>
              <c:pt idx="21">
                <c:v>42947</c:v>
              </c:pt>
              <c:pt idx="22">
                <c:v>42978</c:v>
              </c:pt>
              <c:pt idx="23">
                <c:v>43008</c:v>
              </c:pt>
              <c:pt idx="24">
                <c:v>43039</c:v>
              </c:pt>
              <c:pt idx="25">
                <c:v>43069</c:v>
              </c:pt>
              <c:pt idx="26">
                <c:v>43100</c:v>
              </c:pt>
              <c:pt idx="27">
                <c:v>43131</c:v>
              </c:pt>
              <c:pt idx="28">
                <c:v>43159</c:v>
              </c:pt>
              <c:pt idx="29">
                <c:v>43190</c:v>
              </c:pt>
              <c:pt idx="30">
                <c:v>43220</c:v>
              </c:pt>
              <c:pt idx="31">
                <c:v>43251</c:v>
              </c:pt>
              <c:pt idx="32">
                <c:v>43281</c:v>
              </c:pt>
              <c:pt idx="33">
                <c:v>43312</c:v>
              </c:pt>
              <c:pt idx="34">
                <c:v>43343</c:v>
              </c:pt>
              <c:pt idx="35">
                <c:v>43373</c:v>
              </c:pt>
              <c:pt idx="36">
                <c:v>43404</c:v>
              </c:pt>
              <c:pt idx="37">
                <c:v>43434</c:v>
              </c:pt>
              <c:pt idx="38">
                <c:v>43465</c:v>
              </c:pt>
              <c:pt idx="39">
                <c:v>43496</c:v>
              </c:pt>
              <c:pt idx="40">
                <c:v>43524</c:v>
              </c:pt>
              <c:pt idx="41">
                <c:v>43555</c:v>
              </c:pt>
              <c:pt idx="42">
                <c:v>43585</c:v>
              </c:pt>
              <c:pt idx="43">
                <c:v>43616</c:v>
              </c:pt>
              <c:pt idx="44">
                <c:v>43646</c:v>
              </c:pt>
              <c:pt idx="45">
                <c:v>43677</c:v>
              </c:pt>
            </c:numLit>
          </c:cat>
          <c:val>
            <c:numLit>
              <c:formatCode>General</c:formatCode>
              <c:ptCount val="1"/>
              <c:pt idx="0">
                <c:v>120.6010294693994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FD33-43A7-A88E-97C17FA4A68B}"/>
            </c:ext>
          </c:extLst>
        </c:ser>
        <c:ser>
          <c:idx val="6"/>
          <c:order val="6"/>
          <c:tx>
            <c:v>3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00B050"/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2.2800564670208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D33-43A7-A88E-97C17FA4A68B}"/>
            </c:ext>
          </c:extLst>
        </c:ser>
        <c:ser>
          <c:idx val="7"/>
          <c:order val="7"/>
          <c:tx>
            <c:v>12 months earlier</c:v>
          </c:tx>
          <c:spPr>
            <a:ln w="25400" cap="rnd">
              <a:noFill/>
              <a:round/>
            </a:ln>
            <a:effectLst/>
          </c:spPr>
          <c:marker>
            <c:symbol val="dash"/>
            <c:size val="20"/>
            <c:spPr>
              <a:solidFill>
                <a:srgbClr val="FFC000">
                  <a:alpha val="97000"/>
                </a:srgbClr>
              </a:solidFill>
              <a:ln w="9525">
                <a:noFill/>
              </a:ln>
              <a:effectLst/>
            </c:spPr>
          </c:marker>
          <c:val>
            <c:numLit>
              <c:formatCode>General</c:formatCode>
              <c:ptCount val="1"/>
              <c:pt idx="0">
                <c:v>123.7922060178130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FD33-43A7-A88E-97C17FA4A6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6267648"/>
        <c:axId val="156261760"/>
        <c:extLst/>
      </c:stockChart>
      <c:dateAx>
        <c:axId val="156245376"/>
        <c:scaling>
          <c:orientation val="minMax"/>
        </c:scaling>
        <c:delete val="1"/>
        <c:axPos val="b"/>
        <c:numFmt formatCode="yyyy/mmm" sourceLinked="0"/>
        <c:majorTickMark val="out"/>
        <c:minorTickMark val="none"/>
        <c:tickLblPos val="nextTo"/>
        <c:crossAx val="156260224"/>
        <c:crosses val="autoZero"/>
        <c:auto val="0"/>
        <c:lblOffset val="100"/>
        <c:baseTimeUnit val="months"/>
        <c:majorUnit val="1"/>
        <c:majorTimeUnit val="months"/>
      </c:dateAx>
      <c:valAx>
        <c:axId val="156260224"/>
        <c:scaling>
          <c:orientation val="minMax"/>
          <c:max val="160"/>
          <c:min val="100"/>
        </c:scaling>
        <c:delete val="1"/>
        <c:axPos val="l"/>
        <c:numFmt formatCode="0_ ;\-0\ " sourceLinked="0"/>
        <c:majorTickMark val="out"/>
        <c:minorTickMark val="none"/>
        <c:tickLblPos val="nextTo"/>
        <c:crossAx val="156245376"/>
        <c:crosses val="autoZero"/>
        <c:crossBetween val="between"/>
        <c:majorUnit val="10"/>
      </c:valAx>
      <c:valAx>
        <c:axId val="156261760"/>
        <c:scaling>
          <c:orientation val="minMax"/>
          <c:max val="160"/>
          <c:min val="100"/>
        </c:scaling>
        <c:delete val="1"/>
        <c:axPos val="r"/>
        <c:numFmt formatCode="0_ ;\-0\ " sourceLinked="0"/>
        <c:majorTickMark val="out"/>
        <c:minorTickMark val="none"/>
        <c:tickLblPos val="nextTo"/>
        <c:crossAx val="156267648"/>
        <c:crosses val="max"/>
        <c:crossBetween val="between"/>
        <c:majorUnit val="10"/>
      </c:valAx>
      <c:catAx>
        <c:axId val="1562676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261760"/>
        <c:crosses val="autoZero"/>
        <c:auto val="0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1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egendEntry>
        <c:idx val="3"/>
        <c:txPr>
          <a:bodyPr rot="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</c:legendEntry>
      <c:layout>
        <c:manualLayout>
          <c:xMode val="edge"/>
          <c:yMode val="edge"/>
          <c:x val="1.8329314950597361E-2"/>
          <c:y val="1.9811624615684933E-2"/>
          <c:w val="0.96125470348526432"/>
          <c:h val="0.89342449019396497"/>
        </c:manualLayout>
      </c:layout>
      <c:overlay val="0"/>
      <c:spPr>
        <a:solidFill>
          <a:schemeClr val="bg1"/>
        </a:solidFill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596485185185184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3_ábra_chart'!$G$8</c:f>
              <c:strCache>
                <c:ptCount val="1"/>
                <c:pt idx="0">
                  <c:v>Háztartási szektor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F$9:$F$16</c:f>
              <c:strCache>
                <c:ptCount val="8"/>
                <c:pt idx="0">
                  <c:v>2020. III.</c:v>
                </c:pt>
                <c:pt idx="1">
                  <c:v>2020. IV.</c:v>
                </c:pt>
                <c:pt idx="2">
                  <c:v>2021. I.</c:v>
                </c:pt>
                <c:pt idx="3">
                  <c:v>2021. II.</c:v>
                </c:pt>
                <c:pt idx="4">
                  <c:v>2021. III.</c:v>
                </c:pt>
                <c:pt idx="5">
                  <c:v>2021. IV.</c:v>
                </c:pt>
                <c:pt idx="6">
                  <c:v>2022. I.</c:v>
                </c:pt>
                <c:pt idx="7">
                  <c:v>2022. II.</c:v>
                </c:pt>
              </c:strCache>
            </c:strRef>
          </c:cat>
          <c:val>
            <c:numRef>
              <c:f>'73_ábra_chart'!$G$9:$G$16</c:f>
              <c:numCache>
                <c:formatCode>0.00</c:formatCode>
                <c:ptCount val="8"/>
                <c:pt idx="0">
                  <c:v>40.263378946869999</c:v>
                </c:pt>
                <c:pt idx="1">
                  <c:v>40.702105752729068</c:v>
                </c:pt>
                <c:pt idx="2">
                  <c:v>79.912941559800288</c:v>
                </c:pt>
                <c:pt idx="3">
                  <c:v>78.846381867469375</c:v>
                </c:pt>
                <c:pt idx="4">
                  <c:v>102.84926342366677</c:v>
                </c:pt>
                <c:pt idx="5">
                  <c:v>98.50209856686493</c:v>
                </c:pt>
                <c:pt idx="6">
                  <c:v>97.969016200043058</c:v>
                </c:pt>
                <c:pt idx="7">
                  <c:v>99.290685441401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65-47D4-9BC6-BF03D67162A5}"/>
            </c:ext>
          </c:extLst>
        </c:ser>
        <c:ser>
          <c:idx val="0"/>
          <c:order val="1"/>
          <c:tx>
            <c:strRef>
              <c:f>'73_ábra_chart'!$H$8</c:f>
              <c:strCache>
                <c:ptCount val="1"/>
                <c:pt idx="0">
                  <c:v>Vállalati szekto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F$9:$F$16</c:f>
              <c:strCache>
                <c:ptCount val="8"/>
                <c:pt idx="0">
                  <c:v>2020. III.</c:v>
                </c:pt>
                <c:pt idx="1">
                  <c:v>2020. IV.</c:v>
                </c:pt>
                <c:pt idx="2">
                  <c:v>2021. I.</c:v>
                </c:pt>
                <c:pt idx="3">
                  <c:v>2021. II.</c:v>
                </c:pt>
                <c:pt idx="4">
                  <c:v>2021. III.</c:v>
                </c:pt>
                <c:pt idx="5">
                  <c:v>2021. IV.</c:v>
                </c:pt>
                <c:pt idx="6">
                  <c:v>2022. I.</c:v>
                </c:pt>
                <c:pt idx="7">
                  <c:v>2022. II.</c:v>
                </c:pt>
              </c:strCache>
            </c:strRef>
          </c:cat>
          <c:val>
            <c:numRef>
              <c:f>'73_ábra_chart'!$H$9:$H$16</c:f>
              <c:numCache>
                <c:formatCode>0.00</c:formatCode>
                <c:ptCount val="8"/>
                <c:pt idx="0">
                  <c:v>69.03455241592215</c:v>
                </c:pt>
                <c:pt idx="1">
                  <c:v>67.432112751044912</c:v>
                </c:pt>
                <c:pt idx="2">
                  <c:v>133.3938924105378</c:v>
                </c:pt>
                <c:pt idx="3">
                  <c:v>107.36807489264542</c:v>
                </c:pt>
                <c:pt idx="4">
                  <c:v>130.430082758933</c:v>
                </c:pt>
                <c:pt idx="5">
                  <c:v>127.39127443662191</c:v>
                </c:pt>
                <c:pt idx="6">
                  <c:v>118.40809612955793</c:v>
                </c:pt>
                <c:pt idx="7">
                  <c:v>117.03774234919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65-47D4-9BC6-BF03D6716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8303816"/>
        <c:axId val="778306440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318576"/>
        <c:axId val="77831562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v>fikt</c:v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73_ábra_chart'!$F$9:$F$32</c15:sqref>
                        </c15:formulaRef>
                      </c:ext>
                    </c:extLst>
                    <c:strCache>
                      <c:ptCount val="8"/>
                      <c:pt idx="0">
                        <c:v>2020. III.</c:v>
                      </c:pt>
                      <c:pt idx="1">
                        <c:v>2020. IV.</c:v>
                      </c:pt>
                      <c:pt idx="2">
                        <c:v>2021. I.</c:v>
                      </c:pt>
                      <c:pt idx="3">
                        <c:v>2021. II.</c:v>
                      </c:pt>
                      <c:pt idx="4">
                        <c:v>2021. III.</c:v>
                      </c:pt>
                      <c:pt idx="5">
                        <c:v>2021. IV.</c:v>
                      </c:pt>
                      <c:pt idx="6">
                        <c:v>2022. I.</c:v>
                      </c:pt>
                      <c:pt idx="7">
                        <c:v>2022. 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73_ábra_chart'!$J$8:$J$16</c15:sqref>
                        </c15:formulaRef>
                      </c:ext>
                    </c:extLst>
                    <c:numCache>
                      <c:formatCode>General</c:formatCode>
                      <c:ptCount val="9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0765-47D4-9BC6-BF03D67162A5}"/>
                  </c:ext>
                </c:extLst>
              </c15:ser>
            </c15:filteredLineSeries>
          </c:ext>
        </c:extLst>
      </c:lineChart>
      <c:catAx>
        <c:axId val="7783038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6.7679583333333335E-2"/>
              <c:y val="4.37962962962956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306440"/>
        <c:crosses val="autoZero"/>
        <c:auto val="0"/>
        <c:lblAlgn val="ctr"/>
        <c:lblOffset val="100"/>
        <c:noMultiLvlLbl val="0"/>
      </c:catAx>
      <c:valAx>
        <c:axId val="778306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303816"/>
        <c:crosses val="autoZero"/>
        <c:crossBetween val="between"/>
      </c:valAx>
      <c:valAx>
        <c:axId val="778315624"/>
        <c:scaling>
          <c:orientation val="minMax"/>
          <c:max val="25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318576"/>
        <c:crosses val="max"/>
        <c:crossBetween val="between"/>
      </c:valAx>
      <c:catAx>
        <c:axId val="7783185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4202680555555565"/>
              <c:y val="2.02777777777777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78315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257638888888887E-2"/>
          <c:y val="5.5891851851851852E-2"/>
          <c:w val="0.86748472222222217"/>
          <c:h val="0.6596485185185184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73_ábra_chart'!$G$7</c:f>
              <c:strCache>
                <c:ptCount val="1"/>
                <c:pt idx="0">
                  <c:v>Household sector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E$9:$E$16</c:f>
              <c:strCache>
                <c:ptCount val="8"/>
                <c:pt idx="0">
                  <c:v>2020 Q3</c:v>
                </c:pt>
                <c:pt idx="1">
                  <c:v>2020 Q4</c:v>
                </c:pt>
                <c:pt idx="2">
                  <c:v>2021 Q1</c:v>
                </c:pt>
                <c:pt idx="3">
                  <c:v>2021 Q2</c:v>
                </c:pt>
                <c:pt idx="4">
                  <c:v>2021 Q3</c:v>
                </c:pt>
                <c:pt idx="5">
                  <c:v>2021 Q4</c:v>
                </c:pt>
                <c:pt idx="6">
                  <c:v>2022 Q1</c:v>
                </c:pt>
                <c:pt idx="7">
                  <c:v>2022 Q2</c:v>
                </c:pt>
              </c:strCache>
            </c:strRef>
          </c:cat>
          <c:val>
            <c:numRef>
              <c:f>'73_ábra_chart'!$G$9:$G$16</c:f>
              <c:numCache>
                <c:formatCode>0.00</c:formatCode>
                <c:ptCount val="8"/>
                <c:pt idx="0">
                  <c:v>40.263378946869999</c:v>
                </c:pt>
                <c:pt idx="1">
                  <c:v>40.702105752729068</c:v>
                </c:pt>
                <c:pt idx="2">
                  <c:v>79.912941559800288</c:v>
                </c:pt>
                <c:pt idx="3">
                  <c:v>78.846381867469375</c:v>
                </c:pt>
                <c:pt idx="4">
                  <c:v>102.84926342366677</c:v>
                </c:pt>
                <c:pt idx="5">
                  <c:v>98.50209856686493</c:v>
                </c:pt>
                <c:pt idx="6">
                  <c:v>97.969016200043058</c:v>
                </c:pt>
                <c:pt idx="7">
                  <c:v>99.290685441401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82-4B06-8715-22E37DD819E9}"/>
            </c:ext>
          </c:extLst>
        </c:ser>
        <c:ser>
          <c:idx val="0"/>
          <c:order val="1"/>
          <c:tx>
            <c:strRef>
              <c:f>'73_ábra_chart'!$H$7</c:f>
              <c:strCache>
                <c:ptCount val="1"/>
                <c:pt idx="0">
                  <c:v>Corporate sector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73_ábra_chart'!$E$9:$E$16</c:f>
              <c:strCache>
                <c:ptCount val="8"/>
                <c:pt idx="0">
                  <c:v>2020 Q3</c:v>
                </c:pt>
                <c:pt idx="1">
                  <c:v>2020 Q4</c:v>
                </c:pt>
                <c:pt idx="2">
                  <c:v>2021 Q1</c:v>
                </c:pt>
                <c:pt idx="3">
                  <c:v>2021 Q2</c:v>
                </c:pt>
                <c:pt idx="4">
                  <c:v>2021 Q3</c:v>
                </c:pt>
                <c:pt idx="5">
                  <c:v>2021 Q4</c:v>
                </c:pt>
                <c:pt idx="6">
                  <c:v>2022 Q1</c:v>
                </c:pt>
                <c:pt idx="7">
                  <c:v>2022 Q2</c:v>
                </c:pt>
              </c:strCache>
            </c:strRef>
          </c:cat>
          <c:val>
            <c:numRef>
              <c:f>'73_ábra_chart'!$H$9:$H$16</c:f>
              <c:numCache>
                <c:formatCode>0.00</c:formatCode>
                <c:ptCount val="8"/>
                <c:pt idx="0">
                  <c:v>69.03455241592215</c:v>
                </c:pt>
                <c:pt idx="1">
                  <c:v>67.432112751044912</c:v>
                </c:pt>
                <c:pt idx="2">
                  <c:v>133.3938924105378</c:v>
                </c:pt>
                <c:pt idx="3">
                  <c:v>107.36807489264542</c:v>
                </c:pt>
                <c:pt idx="4">
                  <c:v>130.430082758933</c:v>
                </c:pt>
                <c:pt idx="5">
                  <c:v>127.39127443662191</c:v>
                </c:pt>
                <c:pt idx="6">
                  <c:v>118.40809612955793</c:v>
                </c:pt>
                <c:pt idx="7">
                  <c:v>117.037742349199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82-4B06-8715-22E37DD81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78303816"/>
        <c:axId val="778306440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78318576"/>
        <c:axId val="778315624"/>
        <c:extLst>
          <c:ext xmlns:c15="http://schemas.microsoft.com/office/drawing/2012/chart" uri="{02D57815-91ED-43cb-92C2-25804820EDAC}">
            <c15:filteredLineSeries>
              <c15:ser>
                <c:idx val="2"/>
                <c:order val="2"/>
                <c:tx>
                  <c:v>fikt</c:v>
                </c:tx>
                <c:spPr>
                  <a:ln w="28575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73_ábra_chart'!$F$9:$F$32</c15:sqref>
                        </c15:formulaRef>
                      </c:ext>
                    </c:extLst>
                    <c:strCache>
                      <c:ptCount val="8"/>
                      <c:pt idx="0">
                        <c:v>2020. III.</c:v>
                      </c:pt>
                      <c:pt idx="1">
                        <c:v>2020. IV.</c:v>
                      </c:pt>
                      <c:pt idx="2">
                        <c:v>2021. I.</c:v>
                      </c:pt>
                      <c:pt idx="3">
                        <c:v>2021. II.</c:v>
                      </c:pt>
                      <c:pt idx="4">
                        <c:v>2021. III.</c:v>
                      </c:pt>
                      <c:pt idx="5">
                        <c:v>2021. IV.</c:v>
                      </c:pt>
                      <c:pt idx="6">
                        <c:v>2022. I.</c:v>
                      </c:pt>
                      <c:pt idx="7">
                        <c:v>2022. II.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73_ábra_chart'!$J$8:$J$16</c15:sqref>
                        </c15:formulaRef>
                      </c:ext>
                    </c:extLst>
                    <c:numCache>
                      <c:formatCode>General</c:formatCode>
                      <c:ptCount val="9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2-FA82-4B06-8715-22E37DD819E9}"/>
                  </c:ext>
                </c:extLst>
              </c15:ser>
            </c15:filteredLineSeries>
          </c:ext>
        </c:extLst>
      </c:lineChart>
      <c:catAx>
        <c:axId val="77830381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6.7679583333333335E-2"/>
              <c:y val="4.379629629629569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306440"/>
        <c:crosses val="autoZero"/>
        <c:auto val="0"/>
        <c:lblAlgn val="ctr"/>
        <c:lblOffset val="100"/>
        <c:noMultiLvlLbl val="0"/>
      </c:catAx>
      <c:valAx>
        <c:axId val="778306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303816"/>
        <c:crosses val="autoZero"/>
        <c:crossBetween val="between"/>
      </c:valAx>
      <c:valAx>
        <c:axId val="778315624"/>
        <c:scaling>
          <c:orientation val="minMax"/>
          <c:max val="250"/>
          <c:min val="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78318576"/>
        <c:crosses val="max"/>
        <c:crossBetween val="between"/>
      </c:valAx>
      <c:catAx>
        <c:axId val="77831857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4202680555555565"/>
              <c:y val="2.02777777777777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7831562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05033193241871E-2"/>
          <c:y val="5.5409896646701332E-2"/>
          <c:w val="0.85399591660390972"/>
          <c:h val="0.7094625671642677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R$10</c:f>
              <c:strCache>
                <c:ptCount val="1"/>
                <c:pt idx="0">
                  <c:v>BoJ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R$12:$R$68</c:f>
              <c:numCache>
                <c:formatCode>0.0</c:formatCode>
                <c:ptCount val="57"/>
                <c:pt idx="0">
                  <c:v>23.229004201868364</c:v>
                </c:pt>
                <c:pt idx="1">
                  <c:v>22.035896286903338</c:v>
                </c:pt>
                <c:pt idx="2">
                  <c:v>21.918353131647812</c:v>
                </c:pt>
                <c:pt idx="3">
                  <c:v>21.556553029593118</c:v>
                </c:pt>
                <c:pt idx="4">
                  <c:v>19.570343260327185</c:v>
                </c:pt>
                <c:pt idx="5">
                  <c:v>20.752615304744662</c:v>
                </c:pt>
                <c:pt idx="6">
                  <c:v>20.773198104618263</c:v>
                </c:pt>
                <c:pt idx="7">
                  <c:v>21.425480411901283</c:v>
                </c:pt>
                <c:pt idx="8">
                  <c:v>20.185087177063416</c:v>
                </c:pt>
                <c:pt idx="9">
                  <c:v>21.36366710048782</c:v>
                </c:pt>
                <c:pt idx="10">
                  <c:v>23.576441774317896</c:v>
                </c:pt>
                <c:pt idx="11">
                  <c:v>25.067596589478462</c:v>
                </c:pt>
                <c:pt idx="12">
                  <c:v>23.268905204204437</c:v>
                </c:pt>
                <c:pt idx="13">
                  <c:v>23.775142269325027</c:v>
                </c:pt>
                <c:pt idx="14">
                  <c:v>23.805057354969676</c:v>
                </c:pt>
                <c:pt idx="15">
                  <c:v>24.928113280489423</c:v>
                </c:pt>
                <c:pt idx="16">
                  <c:v>23.232879957091736</c:v>
                </c:pt>
                <c:pt idx="17">
                  <c:v>23.778488424288131</c:v>
                </c:pt>
                <c:pt idx="18">
                  <c:v>25.13519792176054</c:v>
                </c:pt>
                <c:pt idx="19">
                  <c:v>27.143388417737054</c:v>
                </c:pt>
                <c:pt idx="20">
                  <c:v>27.443595303428005</c:v>
                </c:pt>
                <c:pt idx="21">
                  <c:v>27.840176811358347</c:v>
                </c:pt>
                <c:pt idx="22">
                  <c:v>28.264066671399661</c:v>
                </c:pt>
                <c:pt idx="23">
                  <c:v>27.982939094283061</c:v>
                </c:pt>
                <c:pt idx="24">
                  <c:v>28.812738805609634</c:v>
                </c:pt>
                <c:pt idx="25">
                  <c:v>30.170408913109213</c:v>
                </c:pt>
                <c:pt idx="26">
                  <c:v>31.680330163759084</c:v>
                </c:pt>
                <c:pt idx="27">
                  <c:v>32.660060325400678</c:v>
                </c:pt>
                <c:pt idx="28">
                  <c:v>36.245522461174744</c:v>
                </c:pt>
                <c:pt idx="29">
                  <c:v>40.210664614931666</c:v>
                </c:pt>
                <c:pt idx="30">
                  <c:v>43.673200547690939</c:v>
                </c:pt>
                <c:pt idx="31">
                  <c:v>46.508083799581158</c:v>
                </c:pt>
                <c:pt idx="32">
                  <c:v>49.249973585127826</c:v>
                </c:pt>
                <c:pt idx="33">
                  <c:v>53.427793040926971</c:v>
                </c:pt>
                <c:pt idx="34">
                  <c:v>56.98013577830929</c:v>
                </c:pt>
                <c:pt idx="35">
                  <c:v>60.107399466853728</c:v>
                </c:pt>
                <c:pt idx="36">
                  <c:v>63.990278523570034</c:v>
                </c:pt>
                <c:pt idx="37">
                  <c:v>67.568119528534993</c:v>
                </c:pt>
                <c:pt idx="38">
                  <c:v>71.238742676906014</c:v>
                </c:pt>
                <c:pt idx="39">
                  <c:v>74.764099355407026</c:v>
                </c:pt>
                <c:pt idx="40">
                  <c:v>78.77771683569739</c:v>
                </c:pt>
                <c:pt idx="41">
                  <c:v>83.760282278698014</c:v>
                </c:pt>
                <c:pt idx="42">
                  <c:v>87.149717135168103</c:v>
                </c:pt>
                <c:pt idx="43">
                  <c:v>90.046251966175774</c:v>
                </c:pt>
                <c:pt idx="44">
                  <c:v>91.746108546195259</c:v>
                </c:pt>
                <c:pt idx="45">
                  <c:v>92.871233312587947</c:v>
                </c:pt>
                <c:pt idx="46">
                  <c:v>94.620885181517338</c:v>
                </c:pt>
                <c:pt idx="47">
                  <c:v>96.624270877480413</c:v>
                </c:pt>
                <c:pt idx="48">
                  <c:v>97.251148655982064</c:v>
                </c:pt>
                <c:pt idx="49">
                  <c:v>100.11820147271904</c:v>
                </c:pt>
                <c:pt idx="50">
                  <c:v>100.66492974101773</c:v>
                </c:pt>
                <c:pt idx="51">
                  <c:v>100.83493892726236</c:v>
                </c:pt>
                <c:pt idx="52">
                  <c:v>101.24175825620641</c:v>
                </c:pt>
                <c:pt idx="53">
                  <c:v>103.54637254161314</c:v>
                </c:pt>
                <c:pt idx="54">
                  <c:v>102.65408506528857</c:v>
                </c:pt>
                <c:pt idx="55">
                  <c:v>110.50906110762718</c:v>
                </c:pt>
                <c:pt idx="56">
                  <c:v>128.0879360336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4D-4EE1-98A7-D14C76ECD3A4}"/>
            </c:ext>
          </c:extLst>
        </c:ser>
        <c:ser>
          <c:idx val="3"/>
          <c:order val="1"/>
          <c:tx>
            <c:strRef>
              <c:f>'7_ábra_chart'!$O$10</c:f>
              <c:strCache>
                <c:ptCount val="1"/>
                <c:pt idx="0">
                  <c:v>ECB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O$12:$O$68</c:f>
              <c:numCache>
                <c:formatCode>0.0</c:formatCode>
                <c:ptCount val="57"/>
                <c:pt idx="0">
                  <c:v>12.813268791523752</c:v>
                </c:pt>
                <c:pt idx="1">
                  <c:v>12.975379585829941</c:v>
                </c:pt>
                <c:pt idx="2">
                  <c:v>12.964642466195841</c:v>
                </c:pt>
                <c:pt idx="3">
                  <c:v>12.992297004677997</c:v>
                </c:pt>
                <c:pt idx="4">
                  <c:v>13.220516858511944</c:v>
                </c:pt>
                <c:pt idx="5">
                  <c:v>13.218315267702982</c:v>
                </c:pt>
                <c:pt idx="6">
                  <c:v>14.660263935338882</c:v>
                </c:pt>
                <c:pt idx="7">
                  <c:v>14.509340352717345</c:v>
                </c:pt>
                <c:pt idx="8">
                  <c:v>15.168180563697495</c:v>
                </c:pt>
                <c:pt idx="9">
                  <c:v>15.509879297191953</c:v>
                </c:pt>
                <c:pt idx="10">
                  <c:v>21.368674710166871</c:v>
                </c:pt>
                <c:pt idx="11">
                  <c:v>19.582704572929703</c:v>
                </c:pt>
                <c:pt idx="12">
                  <c:v>20.124492890986911</c:v>
                </c:pt>
                <c:pt idx="13">
                  <c:v>19.705949142612607</c:v>
                </c:pt>
                <c:pt idx="14">
                  <c:v>19.652406225900911</c:v>
                </c:pt>
                <c:pt idx="15">
                  <c:v>20.36731270307455</c:v>
                </c:pt>
                <c:pt idx="16">
                  <c:v>22.133042645198621</c:v>
                </c:pt>
                <c:pt idx="17">
                  <c:v>21.005998518685672</c:v>
                </c:pt>
                <c:pt idx="18">
                  <c:v>20.442006374472871</c:v>
                </c:pt>
                <c:pt idx="19">
                  <c:v>20.342206609241529</c:v>
                </c:pt>
                <c:pt idx="20">
                  <c:v>19.913936514085094</c:v>
                </c:pt>
                <c:pt idx="21">
                  <c:v>21.825824949991993</c:v>
                </c:pt>
                <c:pt idx="22">
                  <c:v>25.600396130545843</c:v>
                </c:pt>
                <c:pt idx="23">
                  <c:v>28.438685751083565</c:v>
                </c:pt>
                <c:pt idx="24">
                  <c:v>30.839056413742856</c:v>
                </c:pt>
                <c:pt idx="25">
                  <c:v>31.560200060701288</c:v>
                </c:pt>
                <c:pt idx="26">
                  <c:v>30.807249907738715</c:v>
                </c:pt>
                <c:pt idx="27">
                  <c:v>28.395638635817793</c:v>
                </c:pt>
                <c:pt idx="28">
                  <c:v>25.826497155775829</c:v>
                </c:pt>
                <c:pt idx="29">
                  <c:v>24.04182433972905</c:v>
                </c:pt>
                <c:pt idx="30">
                  <c:v>23.224461728685096</c:v>
                </c:pt>
                <c:pt idx="31">
                  <c:v>21.953297007834273</c:v>
                </c:pt>
                <c:pt idx="32">
                  <c:v>21.524062988761923</c:v>
                </c:pt>
                <c:pt idx="33">
                  <c:v>20.296207183826485</c:v>
                </c:pt>
                <c:pt idx="34">
                  <c:v>20.600849881139272</c:v>
                </c:pt>
                <c:pt idx="35">
                  <c:v>21.51468781588904</c:v>
                </c:pt>
                <c:pt idx="36">
                  <c:v>23.659005514102592</c:v>
                </c:pt>
                <c:pt idx="37">
                  <c:v>24.702449649353568</c:v>
                </c:pt>
                <c:pt idx="38">
                  <c:v>25.790981814246766</c:v>
                </c:pt>
                <c:pt idx="39">
                  <c:v>26.933376097719773</c:v>
                </c:pt>
                <c:pt idx="40">
                  <c:v>28.731296600007706</c:v>
                </c:pt>
                <c:pt idx="41">
                  <c:v>31.230405739166983</c:v>
                </c:pt>
                <c:pt idx="42">
                  <c:v>33.169948229547046</c:v>
                </c:pt>
                <c:pt idx="43">
                  <c:v>35.693691019981102</c:v>
                </c:pt>
                <c:pt idx="44">
                  <c:v>38.172144946996433</c:v>
                </c:pt>
                <c:pt idx="45">
                  <c:v>38.692204975447616</c:v>
                </c:pt>
                <c:pt idx="46">
                  <c:v>39.634376339860736</c:v>
                </c:pt>
                <c:pt idx="47">
                  <c:v>40.058951240887538</c:v>
                </c:pt>
                <c:pt idx="48">
                  <c:v>40.151769099839093</c:v>
                </c:pt>
                <c:pt idx="49">
                  <c:v>40.242389849243956</c:v>
                </c:pt>
                <c:pt idx="50">
                  <c:v>40.214384092470453</c:v>
                </c:pt>
                <c:pt idx="51">
                  <c:v>40.342874234527663</c:v>
                </c:pt>
                <c:pt idx="52">
                  <c:v>40.081118917904583</c:v>
                </c:pt>
                <c:pt idx="53">
                  <c:v>39.304908206768225</c:v>
                </c:pt>
                <c:pt idx="54">
                  <c:v>39.40629801096123</c:v>
                </c:pt>
                <c:pt idx="55">
                  <c:v>42.618872145016695</c:v>
                </c:pt>
                <c:pt idx="56">
                  <c:v>52.497271377516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4D-4EE1-98A7-D14C76ECD3A4}"/>
            </c:ext>
          </c:extLst>
        </c:ser>
        <c:ser>
          <c:idx val="4"/>
          <c:order val="2"/>
          <c:tx>
            <c:strRef>
              <c:f>'7_ábra_chart'!$P$10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P$12:$P$68</c:f>
              <c:numCache>
                <c:formatCode>0.0</c:formatCode>
                <c:ptCount val="57"/>
                <c:pt idx="0">
                  <c:v>6.1252791493930898</c:v>
                </c:pt>
                <c:pt idx="1">
                  <c:v>6.0946161119956352</c:v>
                </c:pt>
                <c:pt idx="2">
                  <c:v>6.10520823627001</c:v>
                </c:pt>
                <c:pt idx="3">
                  <c:v>6.0898673187989587</c:v>
                </c:pt>
                <c:pt idx="4">
                  <c:v>6.0513630479219582</c:v>
                </c:pt>
                <c:pt idx="5">
                  <c:v>5.9983682149910802</c:v>
                </c:pt>
                <c:pt idx="6">
                  <c:v>6.01414664617739</c:v>
                </c:pt>
                <c:pt idx="7">
                  <c:v>6.0700473188283786</c:v>
                </c:pt>
                <c:pt idx="8">
                  <c:v>6.0195827109060209</c:v>
                </c:pt>
                <c:pt idx="9">
                  <c:v>6.322185220853636</c:v>
                </c:pt>
                <c:pt idx="10">
                  <c:v>13.899605227993764</c:v>
                </c:pt>
                <c:pt idx="11">
                  <c:v>13.663271237365093</c:v>
                </c:pt>
                <c:pt idx="12">
                  <c:v>14.675977244937416</c:v>
                </c:pt>
                <c:pt idx="13">
                  <c:v>14.295862669268184</c:v>
                </c:pt>
                <c:pt idx="14">
                  <c:v>14.989566941420168</c:v>
                </c:pt>
                <c:pt idx="15">
                  <c:v>15.459655534309015</c:v>
                </c:pt>
                <c:pt idx="16">
                  <c:v>15.640933082443917</c:v>
                </c:pt>
                <c:pt idx="17">
                  <c:v>15.35857259691814</c:v>
                </c:pt>
                <c:pt idx="18">
                  <c:v>15.371616911216787</c:v>
                </c:pt>
                <c:pt idx="19">
                  <c:v>16.462699959727402</c:v>
                </c:pt>
                <c:pt idx="20">
                  <c:v>17.789109309392135</c:v>
                </c:pt>
                <c:pt idx="21">
                  <c:v>18.365011207778423</c:v>
                </c:pt>
                <c:pt idx="22">
                  <c:v>18.072973311741997</c:v>
                </c:pt>
                <c:pt idx="23">
                  <c:v>18.176853857592608</c:v>
                </c:pt>
                <c:pt idx="24">
                  <c:v>17.721628624408343</c:v>
                </c:pt>
                <c:pt idx="25">
                  <c:v>17.452879658926708</c:v>
                </c:pt>
                <c:pt idx="26">
                  <c:v>17.476440752636659</c:v>
                </c:pt>
                <c:pt idx="27">
                  <c:v>18.471475849947051</c:v>
                </c:pt>
                <c:pt idx="28">
                  <c:v>20.156496669116091</c:v>
                </c:pt>
                <c:pt idx="29">
                  <c:v>21.446608377073478</c:v>
                </c:pt>
                <c:pt idx="30">
                  <c:v>22.766866530427052</c:v>
                </c:pt>
                <c:pt idx="31">
                  <c:v>24.136001943994163</c:v>
                </c:pt>
                <c:pt idx="32">
                  <c:v>24.744668326201559</c:v>
                </c:pt>
                <c:pt idx="33">
                  <c:v>24.913560148073604</c:v>
                </c:pt>
                <c:pt idx="34">
                  <c:v>25.141108080330284</c:v>
                </c:pt>
                <c:pt idx="35">
                  <c:v>25.026106788143316</c:v>
                </c:pt>
                <c:pt idx="36">
                  <c:v>24.58925678130851</c:v>
                </c:pt>
                <c:pt idx="37">
                  <c:v>24.471066727990522</c:v>
                </c:pt>
                <c:pt idx="38">
                  <c:v>24.457943862094549</c:v>
                </c:pt>
                <c:pt idx="39">
                  <c:v>24.370972446823941</c:v>
                </c:pt>
                <c:pt idx="40">
                  <c:v>24.010848930181496</c:v>
                </c:pt>
                <c:pt idx="41">
                  <c:v>23.768157786784094</c:v>
                </c:pt>
                <c:pt idx="42">
                  <c:v>23.48834740264958</c:v>
                </c:pt>
                <c:pt idx="43">
                  <c:v>23.277773573976322</c:v>
                </c:pt>
                <c:pt idx="44">
                  <c:v>23.096815904315502</c:v>
                </c:pt>
                <c:pt idx="45">
                  <c:v>22.788605965037707</c:v>
                </c:pt>
                <c:pt idx="46">
                  <c:v>22.453662745881886</c:v>
                </c:pt>
                <c:pt idx="47">
                  <c:v>22.04971127506462</c:v>
                </c:pt>
                <c:pt idx="48">
                  <c:v>21.306146667697913</c:v>
                </c:pt>
                <c:pt idx="49">
                  <c:v>20.539752632900711</c:v>
                </c:pt>
                <c:pt idx="50">
                  <c:v>19.784682084014847</c:v>
                </c:pt>
                <c:pt idx="51">
                  <c:v>19.047849037769147</c:v>
                </c:pt>
                <c:pt idx="52">
                  <c:v>18.189546362721817</c:v>
                </c:pt>
                <c:pt idx="53">
                  <c:v>17.907428743314391</c:v>
                </c:pt>
                <c:pt idx="54">
                  <c:v>19.427009574799243</c:v>
                </c:pt>
                <c:pt idx="55">
                  <c:v>27.205851627407263</c:v>
                </c:pt>
                <c:pt idx="56">
                  <c:v>36.26689887797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4D-4EE1-98A7-D14C76ECD3A4}"/>
            </c:ext>
          </c:extLst>
        </c:ser>
        <c:ser>
          <c:idx val="5"/>
          <c:order val="3"/>
          <c:tx>
            <c:strRef>
              <c:f>'7_ábra_chart'!$Q$10</c:f>
              <c:strCache>
                <c:ptCount val="1"/>
                <c:pt idx="0">
                  <c:v>BoE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Q$12:$Q$68</c:f>
              <c:numCache>
                <c:formatCode>0.0</c:formatCode>
                <c:ptCount val="57"/>
                <c:pt idx="0">
                  <c:v>5.7665590794274486</c:v>
                </c:pt>
                <c:pt idx="1">
                  <c:v>5.5302784509243299</c:v>
                </c:pt>
                <c:pt idx="2">
                  <c:v>5.8487736045673362</c:v>
                </c:pt>
                <c:pt idx="3">
                  <c:v>5.3636509979598284</c:v>
                </c:pt>
                <c:pt idx="4">
                  <c:v>5.3111014455878038</c:v>
                </c:pt>
                <c:pt idx="5">
                  <c:v>6.4560188202088185</c:v>
                </c:pt>
                <c:pt idx="6">
                  <c:v>6.6538675552287083</c:v>
                </c:pt>
                <c:pt idx="7">
                  <c:v>6.3624561959331274</c:v>
                </c:pt>
                <c:pt idx="8">
                  <c:v>5.8548530437432502</c:v>
                </c:pt>
                <c:pt idx="9">
                  <c:v>8.7387366231036232</c:v>
                </c:pt>
                <c:pt idx="10">
                  <c:v>15.166613989355579</c:v>
                </c:pt>
                <c:pt idx="11">
                  <c:v>11.664131614510136</c:v>
                </c:pt>
                <c:pt idx="12">
                  <c:v>14.274439152450919</c:v>
                </c:pt>
                <c:pt idx="13">
                  <c:v>14.776489661019271</c:v>
                </c:pt>
                <c:pt idx="14">
                  <c:v>15.540268421272858</c:v>
                </c:pt>
                <c:pt idx="15">
                  <c:v>16.382699273304034</c:v>
                </c:pt>
                <c:pt idx="16">
                  <c:v>16.126512879864489</c:v>
                </c:pt>
                <c:pt idx="17">
                  <c:v>15.635093042768641</c:v>
                </c:pt>
                <c:pt idx="18">
                  <c:v>15.628178649350552</c:v>
                </c:pt>
                <c:pt idx="19">
                  <c:v>15.160783686045406</c:v>
                </c:pt>
                <c:pt idx="20">
                  <c:v>14.661958959254781</c:v>
                </c:pt>
                <c:pt idx="21">
                  <c:v>14.99075120906585</c:v>
                </c:pt>
                <c:pt idx="22">
                  <c:v>17.751375788808009</c:v>
                </c:pt>
                <c:pt idx="23">
                  <c:v>20.373099338903138</c:v>
                </c:pt>
                <c:pt idx="24">
                  <c:v>21.834019596675887</c:v>
                </c:pt>
                <c:pt idx="25">
                  <c:v>23.958270865167112</c:v>
                </c:pt>
                <c:pt idx="26">
                  <c:v>24.351703778427215</c:v>
                </c:pt>
                <c:pt idx="27">
                  <c:v>23.764100452861257</c:v>
                </c:pt>
                <c:pt idx="28">
                  <c:v>23.516786522595126</c:v>
                </c:pt>
                <c:pt idx="29">
                  <c:v>23.177904927953357</c:v>
                </c:pt>
                <c:pt idx="30">
                  <c:v>22.891220470239436</c:v>
                </c:pt>
                <c:pt idx="31">
                  <c:v>22.752881997515903</c:v>
                </c:pt>
                <c:pt idx="32">
                  <c:v>22.459541996613723</c:v>
                </c:pt>
                <c:pt idx="33">
                  <c:v>22.261296894415398</c:v>
                </c:pt>
                <c:pt idx="34">
                  <c:v>22.132187155360025</c:v>
                </c:pt>
                <c:pt idx="35">
                  <c:v>22.2144888599023</c:v>
                </c:pt>
                <c:pt idx="36">
                  <c:v>22.375438990104037</c:v>
                </c:pt>
                <c:pt idx="37">
                  <c:v>22.356104451958913</c:v>
                </c:pt>
                <c:pt idx="38">
                  <c:v>22.210291851115322</c:v>
                </c:pt>
                <c:pt idx="39">
                  <c:v>22.249394279814602</c:v>
                </c:pt>
                <c:pt idx="40">
                  <c:v>22.408339489007822</c:v>
                </c:pt>
                <c:pt idx="41">
                  <c:v>22.16957891308202</c:v>
                </c:pt>
                <c:pt idx="42">
                  <c:v>24.142889231507386</c:v>
                </c:pt>
                <c:pt idx="43">
                  <c:v>26.383351098458739</c:v>
                </c:pt>
                <c:pt idx="44">
                  <c:v>26.910428638277494</c:v>
                </c:pt>
                <c:pt idx="45">
                  <c:v>27.182588909306034</c:v>
                </c:pt>
                <c:pt idx="46">
                  <c:v>27.826336179439139</c:v>
                </c:pt>
                <c:pt idx="47">
                  <c:v>28.756262407230594</c:v>
                </c:pt>
                <c:pt idx="48">
                  <c:v>28.516825410328117</c:v>
                </c:pt>
                <c:pt idx="49">
                  <c:v>28.360541181973804</c:v>
                </c:pt>
                <c:pt idx="50">
                  <c:v>28.077201840929057</c:v>
                </c:pt>
                <c:pt idx="51">
                  <c:v>27.750299760191847</c:v>
                </c:pt>
                <c:pt idx="52">
                  <c:v>27.526276021602612</c:v>
                </c:pt>
                <c:pt idx="53">
                  <c:v>26.800953402977012</c:v>
                </c:pt>
                <c:pt idx="54">
                  <c:v>25.077611147832307</c:v>
                </c:pt>
                <c:pt idx="55">
                  <c:v>26.663911546195568</c:v>
                </c:pt>
                <c:pt idx="56">
                  <c:v>34.957852889417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4D-4EE1-98A7-D14C76ECD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148568"/>
        <c:axId val="1167148896"/>
      </c:lineChart>
      <c:lineChart>
        <c:grouping val="standard"/>
        <c:varyColors val="0"/>
        <c:ser>
          <c:idx val="7"/>
          <c:order val="4"/>
          <c:tx>
            <c:v>fikt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7C4D-4EE1-98A7-D14C76ECD3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9760272"/>
        <c:axId val="1169761912"/>
      </c:lineChart>
      <c:dateAx>
        <c:axId val="1167148568"/>
        <c:scaling>
          <c:orientation val="minMax"/>
          <c:min val="39052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7148896"/>
        <c:crosses val="autoZero"/>
        <c:auto val="1"/>
        <c:lblOffset val="100"/>
        <c:baseTimeUnit val="months"/>
      </c:dateAx>
      <c:valAx>
        <c:axId val="1167148896"/>
        <c:scaling>
          <c:orientation val="minMax"/>
          <c:max val="1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7148568"/>
        <c:crosses val="autoZero"/>
        <c:crossBetween val="midCat"/>
        <c:majorUnit val="10"/>
      </c:valAx>
      <c:valAx>
        <c:axId val="1169761912"/>
        <c:scaling>
          <c:orientation val="minMax"/>
          <c:max val="13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9760272"/>
        <c:crosses val="max"/>
        <c:crossBetween val="between"/>
        <c:majorUnit val="10"/>
      </c:valAx>
      <c:catAx>
        <c:axId val="1169760272"/>
        <c:scaling>
          <c:orientation val="minMax"/>
        </c:scaling>
        <c:delete val="1"/>
        <c:axPos val="b"/>
        <c:majorTickMark val="out"/>
        <c:minorTickMark val="none"/>
        <c:tickLblPos val="nextTo"/>
        <c:crossAx val="1169761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74805000000000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H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4_ábra_chart'!$I$16:$Y$16</c:f>
                <c:numCache>
                  <c:formatCode>General</c:formatCode>
                  <c:ptCount val="17"/>
                  <c:pt idx="0">
                    <c:v>34.874631210085539</c:v>
                  </c:pt>
                  <c:pt idx="1">
                    <c:v>20.53523955923513</c:v>
                  </c:pt>
                  <c:pt idx="2">
                    <c:v>8.9656872033046184</c:v>
                  </c:pt>
                  <c:pt idx="3">
                    <c:v>20.860768189249555</c:v>
                  </c:pt>
                  <c:pt idx="4">
                    <c:v>59.265674617789053</c:v>
                  </c:pt>
                  <c:pt idx="5">
                    <c:v>95.588850012641061</c:v>
                  </c:pt>
                  <c:pt idx="6">
                    <c:v>89.327237905958995</c:v>
                  </c:pt>
                  <c:pt idx="7">
                    <c:v>75.623201290379157</c:v>
                  </c:pt>
                  <c:pt idx="8">
                    <c:v>36.505180292215698</c:v>
                  </c:pt>
                  <c:pt idx="9">
                    <c:v>34.07837827549799</c:v>
                  </c:pt>
                  <c:pt idx="10">
                    <c:v>29.10540790416346</c:v>
                  </c:pt>
                  <c:pt idx="11">
                    <c:v>53.04983048144247</c:v>
                  </c:pt>
                  <c:pt idx="12">
                    <c:v>5.6867662054638224</c:v>
                  </c:pt>
                  <c:pt idx="13">
                    <c:v>39.85215068265178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I$9:$Y$10</c:f>
              <c:multiLvlStrCache>
                <c:ptCount val="1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8. IV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. (*)</c:v>
                  </c:pt>
                  <c:pt idx="12">
                    <c:v>2020. II.</c:v>
                  </c:pt>
                  <c:pt idx="13">
                    <c:v>2020. II. (*)</c:v>
                  </c:pt>
                </c:lvl>
                <c:lvl>
                  <c:pt idx="0">
                    <c:v>Stressz előtti 
LCR-eloszlás</c:v>
                  </c:pt>
                  <c:pt idx="4">
                    <c:v>Stressz utáni LCR-eloszlás, 
alkalmazkodás nélkül</c:v>
                  </c:pt>
                  <c:pt idx="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4_ábra_chart'!$I$11:$V$11</c:f>
              <c:numCache>
                <c:formatCode>General</c:formatCode>
                <c:ptCount val="14"/>
                <c:pt idx="0">
                  <c:v>157.05984665072558</c:v>
                </c:pt>
                <c:pt idx="1">
                  <c:v>154.58411959074292</c:v>
                </c:pt>
                <c:pt idx="2">
                  <c:v>136.34560211725304</c:v>
                </c:pt>
                <c:pt idx="3">
                  <c:v>156.12302433482674</c:v>
                </c:pt>
                <c:pt idx="4">
                  <c:v>51.477084714725017</c:v>
                </c:pt>
                <c:pt idx="5">
                  <c:v>59.059406356101562</c:v>
                </c:pt>
                <c:pt idx="6">
                  <c:v>63.95946140204024</c:v>
                </c:pt>
                <c:pt idx="7">
                  <c:v>57.208134144579795</c:v>
                </c:pt>
                <c:pt idx="8">
                  <c:v>89.081003282801618</c:v>
                </c:pt>
                <c:pt idx="9">
                  <c:v>99.999999999999972</c:v>
                </c:pt>
                <c:pt idx="10">
                  <c:v>100</c:v>
                </c:pt>
                <c:pt idx="11">
                  <c:v>89.114558720586331</c:v>
                </c:pt>
                <c:pt idx="12">
                  <c:v>100.00000000000003</c:v>
                </c:pt>
                <c:pt idx="1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21-4D65-89E6-A981DD802242}"/>
            </c:ext>
          </c:extLst>
        </c:ser>
        <c:ser>
          <c:idx val="1"/>
          <c:order val="1"/>
          <c:tx>
            <c:strRef>
              <c:f>'74_ábra_chart'!$H$12</c:f>
              <c:strCache>
                <c:ptCount val="1"/>
                <c:pt idx="0">
                  <c:v>Mediá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4_ábra_chart'!$I$9:$Y$10</c:f>
              <c:multiLvlStrCache>
                <c:ptCount val="1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8. IV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. (*)</c:v>
                  </c:pt>
                  <c:pt idx="12">
                    <c:v>2020. II.</c:v>
                  </c:pt>
                  <c:pt idx="13">
                    <c:v>2020. II. (*)</c:v>
                  </c:pt>
                </c:lvl>
                <c:lvl>
                  <c:pt idx="0">
                    <c:v>Stressz előtti 
LCR-eloszlás</c:v>
                  </c:pt>
                  <c:pt idx="4">
                    <c:v>Stressz utáni LCR-eloszlás, 
alkalmazkodás nélkül</c:v>
                  </c:pt>
                  <c:pt idx="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4_ábra_chart'!$I$12:$V$12</c:f>
              <c:numCache>
                <c:formatCode>General</c:formatCode>
                <c:ptCount val="14"/>
                <c:pt idx="0">
                  <c:v>29.010440373389802</c:v>
                </c:pt>
                <c:pt idx="1">
                  <c:v>11.683485916473458</c:v>
                </c:pt>
                <c:pt idx="2">
                  <c:v>24.076182460096618</c:v>
                </c:pt>
                <c:pt idx="3">
                  <c:v>34.187752097573387</c:v>
                </c:pt>
                <c:pt idx="4">
                  <c:v>55.035809496454782</c:v>
                </c:pt>
                <c:pt idx="5">
                  <c:v>50.189286483571308</c:v>
                </c:pt>
                <c:pt idx="6">
                  <c:v>25.465314290196616</c:v>
                </c:pt>
                <c:pt idx="7">
                  <c:v>48.137112262672744</c:v>
                </c:pt>
                <c:pt idx="8">
                  <c:v>17.431890928378181</c:v>
                </c:pt>
                <c:pt idx="9">
                  <c:v>8.8944602574315361</c:v>
                </c:pt>
                <c:pt idx="10">
                  <c:v>2.2204460492503131E-14</c:v>
                </c:pt>
                <c:pt idx="11">
                  <c:v>10.885441279413687</c:v>
                </c:pt>
                <c:pt idx="12">
                  <c:v>5.345246407252513</c:v>
                </c:pt>
                <c:pt idx="13">
                  <c:v>5.345246407252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21-4D65-89E6-A981DD802242}"/>
            </c:ext>
          </c:extLst>
        </c:ser>
        <c:ser>
          <c:idx val="2"/>
          <c:order val="2"/>
          <c:tx>
            <c:strRef>
              <c:f>'74_ábra_chart'!$H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4_ábra_chart'!$I$17:$Y$17</c:f>
                <c:numCache>
                  <c:formatCode>General</c:formatCode>
                  <c:ptCount val="17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64.07383298026818</c:v>
                  </c:pt>
                  <c:pt idx="3">
                    <c:v>106.84343040840787</c:v>
                  </c:pt>
                  <c:pt idx="4">
                    <c:v>204.36480337271939</c:v>
                  </c:pt>
                  <c:pt idx="5">
                    <c:v>209.44296355805588</c:v>
                  </c:pt>
                  <c:pt idx="6">
                    <c:v>71.08800513424201</c:v>
                  </c:pt>
                  <c:pt idx="7">
                    <c:v>68.198628723275135</c:v>
                  </c:pt>
                  <c:pt idx="8">
                    <c:v>204.36480337271939</c:v>
                  </c:pt>
                  <c:pt idx="9">
                    <c:v>148.46135613000456</c:v>
                  </c:pt>
                  <c:pt idx="10">
                    <c:v>71.08800513424201</c:v>
                  </c:pt>
                  <c:pt idx="11">
                    <c:v>71.08800513424201</c:v>
                  </c:pt>
                  <c:pt idx="12">
                    <c:v>68.179779840120176</c:v>
                  </c:pt>
                  <c:pt idx="13">
                    <c:v>68.17977984012017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I$9:$Y$10</c:f>
              <c:multiLvlStrCache>
                <c:ptCount val="14"/>
                <c:lvl>
                  <c:pt idx="0">
                    <c:v>2018. IV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8. IV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8. IV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. (*)</c:v>
                  </c:pt>
                  <c:pt idx="12">
                    <c:v>2020. II.</c:v>
                  </c:pt>
                  <c:pt idx="13">
                    <c:v>2020. II. (*)</c:v>
                  </c:pt>
                </c:lvl>
                <c:lvl>
                  <c:pt idx="0">
                    <c:v>Stressz előtti 
LCR-eloszlás</c:v>
                  </c:pt>
                  <c:pt idx="4">
                    <c:v>Stressz utáni LCR-eloszlás, 
alkalmazkodás nélkül</c:v>
                  </c:pt>
                  <c:pt idx="8">
                    <c:v>Stressz, alkalmazkodás 
és bankközi piaci 
fertőzés utáni LCR-eloszlás</c:v>
                  </c:pt>
                </c:lvl>
              </c:multiLvlStrCache>
            </c:multiLvlStrRef>
          </c:cat>
          <c:val>
            <c:numRef>
              <c:f>'74_ábra_chart'!$I$13:$V$13</c:f>
              <c:numCache>
                <c:formatCode>General</c:formatCode>
                <c:ptCount val="14"/>
                <c:pt idx="0">
                  <c:v>57.844368191362541</c:v>
                </c:pt>
                <c:pt idx="1">
                  <c:v>28.128863519823334</c:v>
                </c:pt>
                <c:pt idx="2">
                  <c:v>47.188276884578897</c:v>
                </c:pt>
                <c:pt idx="3">
                  <c:v>57.41787536676641</c:v>
                </c:pt>
                <c:pt idx="4">
                  <c:v>42.378540941541985</c:v>
                </c:pt>
                <c:pt idx="5">
                  <c:v>21.72059346719535</c:v>
                </c:pt>
                <c:pt idx="6">
                  <c:v>34.599644788630691</c:v>
                </c:pt>
                <c:pt idx="7">
                  <c:v>44.96311105395192</c:v>
                </c:pt>
                <c:pt idx="8">
                  <c:v>42.378540941541985</c:v>
                </c:pt>
                <c:pt idx="9">
                  <c:v>18.513602587506139</c:v>
                </c:pt>
                <c:pt idx="10">
                  <c:v>24.024420480867526</c:v>
                </c:pt>
                <c:pt idx="11">
                  <c:v>24.024420480867526</c:v>
                </c:pt>
                <c:pt idx="12">
                  <c:v>44.981959937106872</c:v>
                </c:pt>
                <c:pt idx="13">
                  <c:v>44.981959937106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21-4D65-89E6-A981DD802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5A21-4D65-89E6-A981DD802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4_ábra_chart'!$H$18</c:f>
              <c:strCache>
                <c:ptCount val="1"/>
                <c:pt idx="0">
                  <c:v>Szabályozói követelmény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4_ábra_chart'!$I$18:$V$18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21-4D65-89E6-A981DD8022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582347222222222"/>
              <c:y val="5.812962962962963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722499999999985E-2"/>
          <c:y val="4.6174697341450847E-2"/>
          <c:w val="0.80916736111111109"/>
          <c:h val="0.474805000000000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4_ábra_chart'!$H$11</c:f>
              <c:strCache>
                <c:ptCount val="1"/>
                <c:pt idx="0">
                  <c:v>Q1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74_ábra_chart'!$I$16:$Y$16</c:f>
                <c:numCache>
                  <c:formatCode>General</c:formatCode>
                  <c:ptCount val="17"/>
                  <c:pt idx="0">
                    <c:v>34.874631210085539</c:v>
                  </c:pt>
                  <c:pt idx="1">
                    <c:v>20.53523955923513</c:v>
                  </c:pt>
                  <c:pt idx="2">
                    <c:v>8.9656872033046184</c:v>
                  </c:pt>
                  <c:pt idx="3">
                    <c:v>20.860768189249555</c:v>
                  </c:pt>
                  <c:pt idx="4">
                    <c:v>59.265674617789053</c:v>
                  </c:pt>
                  <c:pt idx="5">
                    <c:v>95.588850012641061</c:v>
                  </c:pt>
                  <c:pt idx="6">
                    <c:v>89.327237905958995</c:v>
                  </c:pt>
                  <c:pt idx="7">
                    <c:v>75.623201290379157</c:v>
                  </c:pt>
                  <c:pt idx="8">
                    <c:v>36.505180292215698</c:v>
                  </c:pt>
                  <c:pt idx="9">
                    <c:v>34.07837827549799</c:v>
                  </c:pt>
                  <c:pt idx="10">
                    <c:v>29.10540790416346</c:v>
                  </c:pt>
                  <c:pt idx="11">
                    <c:v>53.04983048144247</c:v>
                  </c:pt>
                  <c:pt idx="12">
                    <c:v>5.6867662054638224</c:v>
                  </c:pt>
                  <c:pt idx="13">
                    <c:v>39.852150682651789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I$7:$Y$8</c:f>
              <c:multiLvlStrCache>
                <c:ptCount val="1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8 Q4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1 (*)</c:v>
                  </c:pt>
                  <c:pt idx="12">
                    <c:v>2020 Q2</c:v>
                  </c:pt>
                  <c:pt idx="13">
                    <c:v>2020 Q2 (*)</c:v>
                  </c:pt>
                </c:lvl>
                <c:lvl>
                  <c:pt idx="0">
                    <c:v>LCR distribution 
before stress</c:v>
                  </c:pt>
                  <c:pt idx="4">
                    <c:v>LCR distribution 
after stress, 
without adjustment</c:v>
                  </c:pt>
                  <c:pt idx="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4_ábra_chart'!$I$11:$V$11</c:f>
              <c:numCache>
                <c:formatCode>General</c:formatCode>
                <c:ptCount val="14"/>
                <c:pt idx="0">
                  <c:v>157.05984665072558</c:v>
                </c:pt>
                <c:pt idx="1">
                  <c:v>154.58411959074292</c:v>
                </c:pt>
                <c:pt idx="2">
                  <c:v>136.34560211725304</c:v>
                </c:pt>
                <c:pt idx="3">
                  <c:v>156.12302433482674</c:v>
                </c:pt>
                <c:pt idx="4">
                  <c:v>51.477084714725017</c:v>
                </c:pt>
                <c:pt idx="5">
                  <c:v>59.059406356101562</c:v>
                </c:pt>
                <c:pt idx="6">
                  <c:v>63.95946140204024</c:v>
                </c:pt>
                <c:pt idx="7">
                  <c:v>57.208134144579795</c:v>
                </c:pt>
                <c:pt idx="8">
                  <c:v>89.081003282801618</c:v>
                </c:pt>
                <c:pt idx="9">
                  <c:v>99.999999999999972</c:v>
                </c:pt>
                <c:pt idx="10">
                  <c:v>100</c:v>
                </c:pt>
                <c:pt idx="11">
                  <c:v>89.114558720586331</c:v>
                </c:pt>
                <c:pt idx="12">
                  <c:v>100.00000000000003</c:v>
                </c:pt>
                <c:pt idx="13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AB-4AD8-B35B-0D8108FE3329}"/>
            </c:ext>
          </c:extLst>
        </c:ser>
        <c:ser>
          <c:idx val="1"/>
          <c:order val="1"/>
          <c:tx>
            <c:strRef>
              <c:f>'74_ábra_chart'!$G$12</c:f>
              <c:strCache>
                <c:ptCount val="1"/>
                <c:pt idx="0">
                  <c:v>Median-Q1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multiLvlStrRef>
              <c:f>'74_ábra_chart'!$I$7:$Y$8</c:f>
              <c:multiLvlStrCache>
                <c:ptCount val="1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8 Q4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1 (*)</c:v>
                  </c:pt>
                  <c:pt idx="12">
                    <c:v>2020 Q2</c:v>
                  </c:pt>
                  <c:pt idx="13">
                    <c:v>2020 Q2 (*)</c:v>
                  </c:pt>
                </c:lvl>
                <c:lvl>
                  <c:pt idx="0">
                    <c:v>LCR distribution 
before stress</c:v>
                  </c:pt>
                  <c:pt idx="4">
                    <c:v>LCR distribution 
after stress, 
without adjustment</c:v>
                  </c:pt>
                  <c:pt idx="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4_ábra_chart'!$I$12:$V$12</c:f>
              <c:numCache>
                <c:formatCode>General</c:formatCode>
                <c:ptCount val="14"/>
                <c:pt idx="0">
                  <c:v>29.010440373389802</c:v>
                </c:pt>
                <c:pt idx="1">
                  <c:v>11.683485916473458</c:v>
                </c:pt>
                <c:pt idx="2">
                  <c:v>24.076182460096618</c:v>
                </c:pt>
                <c:pt idx="3">
                  <c:v>34.187752097573387</c:v>
                </c:pt>
                <c:pt idx="4">
                  <c:v>55.035809496454782</c:v>
                </c:pt>
                <c:pt idx="5">
                  <c:v>50.189286483571308</c:v>
                </c:pt>
                <c:pt idx="6">
                  <c:v>25.465314290196616</c:v>
                </c:pt>
                <c:pt idx="7">
                  <c:v>48.137112262672744</c:v>
                </c:pt>
                <c:pt idx="8">
                  <c:v>17.431890928378181</c:v>
                </c:pt>
                <c:pt idx="9">
                  <c:v>8.8944602574315361</c:v>
                </c:pt>
                <c:pt idx="10">
                  <c:v>2.2204460492503131E-14</c:v>
                </c:pt>
                <c:pt idx="11">
                  <c:v>10.885441279413687</c:v>
                </c:pt>
                <c:pt idx="12">
                  <c:v>5.345246407252513</c:v>
                </c:pt>
                <c:pt idx="13">
                  <c:v>5.34524640725253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EAB-4AD8-B35B-0D8108FE3329}"/>
            </c:ext>
          </c:extLst>
        </c:ser>
        <c:ser>
          <c:idx val="2"/>
          <c:order val="2"/>
          <c:tx>
            <c:strRef>
              <c:f>'74_ábra_chart'!$H$13</c:f>
              <c:strCache>
                <c:ptCount val="1"/>
                <c:pt idx="0">
                  <c:v>Q3-Medián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74_ábra_chart'!$I$17:$Y$17</c:f>
                <c:numCache>
                  <c:formatCode>General</c:formatCode>
                  <c:ptCount val="17"/>
                  <c:pt idx="0">
                    <c:v>222.81745780187561</c:v>
                  </c:pt>
                  <c:pt idx="1">
                    <c:v>239.97004436451914</c:v>
                  </c:pt>
                  <c:pt idx="2">
                    <c:v>164.07383298026818</c:v>
                  </c:pt>
                  <c:pt idx="3">
                    <c:v>106.84343040840787</c:v>
                  </c:pt>
                  <c:pt idx="4">
                    <c:v>204.36480337271939</c:v>
                  </c:pt>
                  <c:pt idx="5">
                    <c:v>209.44296355805588</c:v>
                  </c:pt>
                  <c:pt idx="6">
                    <c:v>71.08800513424201</c:v>
                  </c:pt>
                  <c:pt idx="7">
                    <c:v>68.198628723275135</c:v>
                  </c:pt>
                  <c:pt idx="8">
                    <c:v>204.36480337271939</c:v>
                  </c:pt>
                  <c:pt idx="9">
                    <c:v>148.46135613000456</c:v>
                  </c:pt>
                  <c:pt idx="10">
                    <c:v>71.08800513424201</c:v>
                  </c:pt>
                  <c:pt idx="11">
                    <c:v>71.08800513424201</c:v>
                  </c:pt>
                  <c:pt idx="12">
                    <c:v>68.179779840120176</c:v>
                  </c:pt>
                  <c:pt idx="13">
                    <c:v>68.17977984012017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multiLvlStrRef>
              <c:f>'74_ábra_chart'!$I$7:$Y$8</c:f>
              <c:multiLvlStrCache>
                <c:ptCount val="14"/>
                <c:lvl>
                  <c:pt idx="0">
                    <c:v>2018 Q4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8 Q4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8 Q4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1 (*)</c:v>
                  </c:pt>
                  <c:pt idx="12">
                    <c:v>2020 Q2</c:v>
                  </c:pt>
                  <c:pt idx="13">
                    <c:v>2020 Q2 (*)</c:v>
                  </c:pt>
                </c:lvl>
                <c:lvl>
                  <c:pt idx="0">
                    <c:v>LCR distribution 
before stress</c:v>
                  </c:pt>
                  <c:pt idx="4">
                    <c:v>LCR distribution 
after stress, 
without adjustment</c:v>
                  </c:pt>
                  <c:pt idx="8">
                    <c:v>LCR distribution 
after stress, 
adjustment and 
interbank market contagion</c:v>
                  </c:pt>
                </c:lvl>
              </c:multiLvlStrCache>
            </c:multiLvlStrRef>
          </c:cat>
          <c:val>
            <c:numRef>
              <c:f>'74_ábra_chart'!$I$13:$V$13</c:f>
              <c:numCache>
                <c:formatCode>General</c:formatCode>
                <c:ptCount val="14"/>
                <c:pt idx="0">
                  <c:v>57.844368191362541</c:v>
                </c:pt>
                <c:pt idx="1">
                  <c:v>28.128863519823334</c:v>
                </c:pt>
                <c:pt idx="2">
                  <c:v>47.188276884578897</c:v>
                </c:pt>
                <c:pt idx="3">
                  <c:v>57.41787536676641</c:v>
                </c:pt>
                <c:pt idx="4">
                  <c:v>42.378540941541985</c:v>
                </c:pt>
                <c:pt idx="5">
                  <c:v>21.72059346719535</c:v>
                </c:pt>
                <c:pt idx="6">
                  <c:v>34.599644788630691</c:v>
                </c:pt>
                <c:pt idx="7">
                  <c:v>44.96311105395192</c:v>
                </c:pt>
                <c:pt idx="8">
                  <c:v>42.378540941541985</c:v>
                </c:pt>
                <c:pt idx="9">
                  <c:v>18.513602587506139</c:v>
                </c:pt>
                <c:pt idx="10">
                  <c:v>24.024420480867526</c:v>
                </c:pt>
                <c:pt idx="11">
                  <c:v>24.024420480867526</c:v>
                </c:pt>
                <c:pt idx="12">
                  <c:v>44.981959937106872</c:v>
                </c:pt>
                <c:pt idx="13">
                  <c:v>44.981959937106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AB-4AD8-B35B-0D8108FE3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54325080"/>
        <c:axId val="85432147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EAB-4AD8-B35B-0D8108FE3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4088888"/>
        <c:axId val="744083640"/>
      </c:barChart>
      <c:lineChart>
        <c:grouping val="standard"/>
        <c:varyColors val="0"/>
        <c:ser>
          <c:idx val="4"/>
          <c:order val="4"/>
          <c:tx>
            <c:strRef>
              <c:f>'74_ábra_chart'!$G$18</c:f>
              <c:strCache>
                <c:ptCount val="1"/>
                <c:pt idx="0">
                  <c:v>Regulatory requirement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dash"/>
              <a:round/>
            </a:ln>
            <a:effectLst/>
          </c:spPr>
          <c:marker>
            <c:symbol val="none"/>
          </c:marker>
          <c:val>
            <c:numRef>
              <c:f>'74_ábra_chart'!$I$18:$V$18</c:f>
              <c:numCache>
                <c:formatCode>General</c:formatCode>
                <c:ptCount val="1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AB-4AD8-B35B-0D8108FE33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44088888"/>
        <c:axId val="744083640"/>
      </c:lineChart>
      <c:catAx>
        <c:axId val="854325080"/>
        <c:scaling>
          <c:orientation val="minMax"/>
        </c:scaling>
        <c:delete val="0"/>
        <c:axPos val="b"/>
        <c:minorGridlines>
          <c:spPr>
            <a:ln w="9525" cap="flat" cmpd="sng" algn="ctr">
              <a:noFill/>
              <a:round/>
            </a:ln>
            <a:effectLst/>
          </c:spPr>
        </c:minorGridlines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ln>
                  <a:noFill/>
                </a:ln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1472"/>
        <c:crosses val="autoZero"/>
        <c:auto val="1"/>
        <c:lblAlgn val="ctr"/>
        <c:lblOffset val="100"/>
        <c:tickLblSkip val="1"/>
        <c:noMultiLvlLbl val="0"/>
      </c:catAx>
      <c:valAx>
        <c:axId val="8543214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9.5229999999999995E-2"/>
              <c:y val="4.872222222222222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54325080"/>
        <c:crosses val="autoZero"/>
        <c:crossBetween val="between"/>
      </c:valAx>
      <c:valAx>
        <c:axId val="744083640"/>
        <c:scaling>
          <c:orientation val="minMax"/>
          <c:max val="5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300781444817648"/>
              <c:y val="5.8133303426741742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4088888"/>
        <c:crosses val="max"/>
        <c:crossBetween val="between"/>
        <c:majorUnit val="100"/>
      </c:valAx>
      <c:catAx>
        <c:axId val="744088888"/>
        <c:scaling>
          <c:orientation val="minMax"/>
        </c:scaling>
        <c:delete val="1"/>
        <c:axPos val="b"/>
        <c:majorTickMark val="out"/>
        <c:minorTickMark val="none"/>
        <c:tickLblPos val="nextTo"/>
        <c:crossAx val="7440836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39205725847235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K$13</c:f>
              <c:strCache>
                <c:ptCount val="1"/>
                <c:pt idx="0">
                  <c:v>Likviditási többlet a szabályozói követelmény fölöt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J$14:$J$34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  <c:pt idx="17">
                  <c:v>2020. I.</c:v>
                </c:pt>
                <c:pt idx="18">
                  <c:v>2020. I. (alt.)</c:v>
                </c:pt>
                <c:pt idx="19">
                  <c:v>2020. II.</c:v>
                </c:pt>
                <c:pt idx="20">
                  <c:v>2020. II. (alt.)</c:v>
                </c:pt>
              </c:strCache>
            </c:strRef>
          </c:cat>
          <c:val>
            <c:numRef>
              <c:f>'75_ábra_chart'!$K$14:$K$34</c:f>
              <c:numCache>
                <c:formatCode>_-* #\ ##0.0\ _H_U_F_-;\-* #\ ##0.0\ _H_U_F_-;_-* "-"??\ _H_U_F_-;_-@_-</c:formatCode>
                <c:ptCount val="21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507.07006903544425</c:v>
                </c:pt>
                <c:pt idx="19">
                  <c:v>1326.9173392672333</c:v>
                </c:pt>
                <c:pt idx="20">
                  <c:v>1326.9173392672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03B-444B-A3C2-478F2858CD68}"/>
            </c:ext>
          </c:extLst>
        </c:ser>
        <c:ser>
          <c:idx val="1"/>
          <c:order val="1"/>
          <c:tx>
            <c:strRef>
              <c:f>'75_ábra_chart'!$L$13</c:f>
              <c:strCache>
                <c:ptCount val="1"/>
                <c:pt idx="0">
                  <c:v>Likviditási szükséglet a szabályozói követelmény teljesítéséhez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J$14:$J$34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  <c:pt idx="17">
                  <c:v>2020. I.</c:v>
                </c:pt>
                <c:pt idx="18">
                  <c:v>2020. I. (alt.)</c:v>
                </c:pt>
                <c:pt idx="19">
                  <c:v>2020. II.</c:v>
                </c:pt>
                <c:pt idx="20">
                  <c:v>2020. II. (alt.)</c:v>
                </c:pt>
              </c:strCache>
            </c:strRef>
          </c:cat>
          <c:val>
            <c:numRef>
              <c:f>'75_ábra_chart'!$L$14:$L$34</c:f>
              <c:numCache>
                <c:formatCode>#\ ##0.0_ ;\-#\ ##0.0\ </c:formatCode>
                <c:ptCount val="21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32.63338100582885</c:v>
                </c:pt>
                <c:pt idx="19">
                  <c:v>-24.946129760313184</c:v>
                </c:pt>
                <c:pt idx="20">
                  <c:v>-34.0142766865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3B-444B-A3C2-478F2858C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5_ábra_chart'!$M$13</c:f>
              <c:strCache>
                <c:ptCount val="1"/>
                <c:pt idx="0">
                  <c:v>Likviditási Stressz Index (jobb skála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18"/>
            <c:marker>
              <c:symbol val="triangle"/>
              <c:size val="8"/>
              <c:spPr>
                <a:solidFill>
                  <a:schemeClr val="tx2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B03B-444B-A3C2-478F2858CD68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B03B-444B-A3C2-478F2858CD68}"/>
              </c:ext>
            </c:extLst>
          </c:dPt>
          <c:dPt>
            <c:idx val="20"/>
            <c:marker>
              <c:symbol val="triangle"/>
              <c:size val="8"/>
              <c:spPr>
                <a:solidFill>
                  <a:schemeClr val="tx2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B03B-444B-A3C2-478F2858CD68}"/>
              </c:ext>
            </c:extLst>
          </c:dPt>
          <c:cat>
            <c:strRef>
              <c:f>'75_ábra_chart'!$J$14:$J$34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  <c:pt idx="17">
                  <c:v>2020. I.</c:v>
                </c:pt>
                <c:pt idx="18">
                  <c:v>2020. I. (alt.)</c:v>
                </c:pt>
                <c:pt idx="19">
                  <c:v>2020. II.</c:v>
                </c:pt>
                <c:pt idx="20">
                  <c:v>2020. II. (alt.)</c:v>
                </c:pt>
              </c:strCache>
            </c:strRef>
          </c:cat>
          <c:val>
            <c:numRef>
              <c:f>'75_ábra_chart'!$M$14:$M$34</c:f>
              <c:numCache>
                <c:formatCode>_-* #\ ##0.0\ _H_U_F_-;\-* #\ ##0.0\ _H_U_F_-;_-* "-"??\ _H_U_F_-;_-@_-</c:formatCode>
                <c:ptCount val="21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  <c:pt idx="17">
                  <c:v>0.68368560488771357</c:v>
                </c:pt>
                <c:pt idx="18">
                  <c:v>3.1707134652865512</c:v>
                </c:pt>
                <c:pt idx="19">
                  <c:v>0.47032644382304256</c:v>
                </c:pt>
                <c:pt idx="20">
                  <c:v>0.7037469023092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03B-444B-A3C2-478F2858CD68}"/>
            </c:ext>
          </c:extLst>
        </c:ser>
        <c:ser>
          <c:idx val="3"/>
          <c:order val="3"/>
          <c:tx>
            <c:strRef>
              <c:f>'75_ábra_chart'!$N$13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5_ábra_chart'!$J$14:$J$34</c:f>
              <c:strCache>
                <c:ptCount val="21"/>
                <c:pt idx="0">
                  <c:v>2015. IV.</c:v>
                </c:pt>
                <c:pt idx="1">
                  <c:v>2016. I.</c:v>
                </c:pt>
                <c:pt idx="2">
                  <c:v>2016. II.</c:v>
                </c:pt>
                <c:pt idx="3">
                  <c:v>2016. III.</c:v>
                </c:pt>
                <c:pt idx="4">
                  <c:v>2016. IV.</c:v>
                </c:pt>
                <c:pt idx="5">
                  <c:v>2017. I.</c:v>
                </c:pt>
                <c:pt idx="6">
                  <c:v>2017. II.</c:v>
                </c:pt>
                <c:pt idx="7">
                  <c:v>2017. III.</c:v>
                </c:pt>
                <c:pt idx="8">
                  <c:v>2017. IV.</c:v>
                </c:pt>
                <c:pt idx="9">
                  <c:v>2018. I.</c:v>
                </c:pt>
                <c:pt idx="10">
                  <c:v>2018. II.</c:v>
                </c:pt>
                <c:pt idx="11">
                  <c:v>2018. III.</c:v>
                </c:pt>
                <c:pt idx="12">
                  <c:v>2018. IV.</c:v>
                </c:pt>
                <c:pt idx="13">
                  <c:v>2019. I.</c:v>
                </c:pt>
                <c:pt idx="14">
                  <c:v>2019. II.</c:v>
                </c:pt>
                <c:pt idx="15">
                  <c:v>2019. III.</c:v>
                </c:pt>
                <c:pt idx="16">
                  <c:v>2019. IV.</c:v>
                </c:pt>
                <c:pt idx="17">
                  <c:v>2020. I.</c:v>
                </c:pt>
                <c:pt idx="18">
                  <c:v>2020. I. (alt.)</c:v>
                </c:pt>
                <c:pt idx="19">
                  <c:v>2020. II.</c:v>
                </c:pt>
                <c:pt idx="20">
                  <c:v>2020. II. (alt.)</c:v>
                </c:pt>
              </c:strCache>
            </c:strRef>
          </c:cat>
          <c:val>
            <c:numRef>
              <c:f>'75_ábra_chart'!$N$14:$N$34</c:f>
              <c:numCache>
                <c:formatCode>_-* #\ ##0.0\ _H_U_F_-;\-* #\ ##0.0\ _H_U_F_-;_-* "-"??\ _H_U_F_-;_-@_-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03B-444B-A3C2-478F2858CD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944444444444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6367678013401306E-2"/>
          <c:y val="0.82458379946335914"/>
          <c:w val="0.8059393397411222"/>
          <c:h val="0.151504517647599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46249999999995E-2"/>
          <c:y val="5.5891851851851852E-2"/>
          <c:w val="0.81620986111111116"/>
          <c:h val="0.539205725847235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5_ábra_chart'!$K$12</c:f>
              <c:strCache>
                <c:ptCount val="1"/>
                <c:pt idx="0">
                  <c:v>Liquidity buffer above the regulatory requiremen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I$14:$I$34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1 (alt.)</c:v>
                </c:pt>
                <c:pt idx="19">
                  <c:v>2020 Q2</c:v>
                </c:pt>
                <c:pt idx="20">
                  <c:v>2020 Q2 (alt.)</c:v>
                </c:pt>
              </c:strCache>
            </c:strRef>
          </c:cat>
          <c:val>
            <c:numRef>
              <c:f>'75_ábra_chart'!$K$14:$K$34</c:f>
              <c:numCache>
                <c:formatCode>_-* #\ ##0.0\ _H_U_F_-;\-* #\ ##0.0\ _H_U_F_-;_-* "-"??\ _H_U_F_-;_-@_-</c:formatCode>
                <c:ptCount val="21"/>
                <c:pt idx="0">
                  <c:v>334.32817043124311</c:v>
                </c:pt>
                <c:pt idx="1">
                  <c:v>281.34808517590466</c:v>
                </c:pt>
                <c:pt idx="2">
                  <c:v>624.45241706700824</c:v>
                </c:pt>
                <c:pt idx="3">
                  <c:v>549.5255092005815</c:v>
                </c:pt>
                <c:pt idx="4">
                  <c:v>1192.5752444300188</c:v>
                </c:pt>
                <c:pt idx="5">
                  <c:v>1036.5745399578814</c:v>
                </c:pt>
                <c:pt idx="6">
                  <c:v>715.92923055559606</c:v>
                </c:pt>
                <c:pt idx="7">
                  <c:v>1042.3585268098084</c:v>
                </c:pt>
                <c:pt idx="8">
                  <c:v>850.45692842457868</c:v>
                </c:pt>
                <c:pt idx="9">
                  <c:v>2233.8720112109249</c:v>
                </c:pt>
                <c:pt idx="10">
                  <c:v>1568.5403365577763</c:v>
                </c:pt>
                <c:pt idx="11">
                  <c:v>1426.8846946675592</c:v>
                </c:pt>
                <c:pt idx="12">
                  <c:v>1216.3121321834944</c:v>
                </c:pt>
                <c:pt idx="13">
                  <c:v>1259.1182976902683</c:v>
                </c:pt>
                <c:pt idx="14">
                  <c:v>781.69349769813778</c:v>
                </c:pt>
                <c:pt idx="15">
                  <c:v>729.92824689395525</c:v>
                </c:pt>
                <c:pt idx="16">
                  <c:v>806.86018670301905</c:v>
                </c:pt>
                <c:pt idx="17">
                  <c:v>507.13993037805989</c:v>
                </c:pt>
                <c:pt idx="18">
                  <c:v>507.07006903544425</c:v>
                </c:pt>
                <c:pt idx="19">
                  <c:v>1326.9173392672333</c:v>
                </c:pt>
                <c:pt idx="20">
                  <c:v>1326.9173392672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C26-4D2D-B6DF-6081B37620F6}"/>
            </c:ext>
          </c:extLst>
        </c:ser>
        <c:ser>
          <c:idx val="1"/>
          <c:order val="1"/>
          <c:tx>
            <c:strRef>
              <c:f>'75_ábra_chart'!$L$12</c:f>
              <c:strCache>
                <c:ptCount val="1"/>
                <c:pt idx="0">
                  <c:v>Liquidity need to meet the regulatory requirement</c:v>
                </c:pt>
              </c:strCache>
            </c:strRef>
          </c:tx>
          <c:spPr>
            <a:solidFill>
              <a:schemeClr val="accent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5_ábra_chart'!$I$14:$I$34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1 (alt.)</c:v>
                </c:pt>
                <c:pt idx="19">
                  <c:v>2020 Q2</c:v>
                </c:pt>
                <c:pt idx="20">
                  <c:v>2020 Q2 (alt.)</c:v>
                </c:pt>
              </c:strCache>
            </c:strRef>
          </c:cat>
          <c:val>
            <c:numRef>
              <c:f>'75_ábra_chart'!$L$14:$L$34</c:f>
              <c:numCache>
                <c:formatCode>#\ ##0.0_ ;\-#\ ##0.0\ </c:formatCode>
                <c:ptCount val="21"/>
                <c:pt idx="0">
                  <c:v>-164.17586974720641</c:v>
                </c:pt>
                <c:pt idx="1">
                  <c:v>-3.7092414671251026</c:v>
                </c:pt>
                <c:pt idx="2">
                  <c:v>-125.79531074732606</c:v>
                </c:pt>
                <c:pt idx="3">
                  <c:v>-75.643538574949545</c:v>
                </c:pt>
                <c:pt idx="4">
                  <c:v>-179.63002025750907</c:v>
                </c:pt>
                <c:pt idx="5">
                  <c:v>-21.118020164500994</c:v>
                </c:pt>
                <c:pt idx="6">
                  <c:v>-12.489923349836609</c:v>
                </c:pt>
                <c:pt idx="7">
                  <c:v>-108.67227314893951</c:v>
                </c:pt>
                <c:pt idx="8">
                  <c:v>-218.50348419666312</c:v>
                </c:pt>
                <c:pt idx="9">
                  <c:v>-66.174424266234396</c:v>
                </c:pt>
                <c:pt idx="10">
                  <c:v>-215.45210804189659</c:v>
                </c:pt>
                <c:pt idx="11">
                  <c:v>-318.40676134148657</c:v>
                </c:pt>
                <c:pt idx="12">
                  <c:v>-203.52853090220646</c:v>
                </c:pt>
                <c:pt idx="13">
                  <c:v>-203.71455196049985</c:v>
                </c:pt>
                <c:pt idx="14">
                  <c:v>-324.21822069696123</c:v>
                </c:pt>
                <c:pt idx="15">
                  <c:v>-330.82835715683109</c:v>
                </c:pt>
                <c:pt idx="16">
                  <c:v>-194.94502115214524</c:v>
                </c:pt>
                <c:pt idx="17">
                  <c:v>-25.601795262349984</c:v>
                </c:pt>
                <c:pt idx="18">
                  <c:v>-232.63338100582885</c:v>
                </c:pt>
                <c:pt idx="19">
                  <c:v>-24.946129760313184</c:v>
                </c:pt>
                <c:pt idx="20">
                  <c:v>-34.01427668656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C26-4D2D-B6DF-6081B3762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75342048"/>
        <c:axId val="675343360"/>
      </c:barChart>
      <c:lineChart>
        <c:grouping val="standard"/>
        <c:varyColors val="0"/>
        <c:ser>
          <c:idx val="2"/>
          <c:order val="2"/>
          <c:tx>
            <c:strRef>
              <c:f>'75_ábra_chart'!$M$12</c:f>
              <c:strCache>
                <c:ptCount val="1"/>
                <c:pt idx="0">
                  <c:v>Liquidity Stress Index (RHS)</c:v>
                </c:pt>
              </c:strCache>
            </c:strRef>
          </c:tx>
          <c:spPr>
            <a:ln w="2857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dPt>
            <c:idx val="18"/>
            <c:marker>
              <c:symbol val="triangle"/>
              <c:size val="8"/>
              <c:spPr>
                <a:solidFill>
                  <a:schemeClr val="tx2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3-8C26-4D2D-B6DF-6081B37620F6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5-8C26-4D2D-B6DF-6081B37620F6}"/>
              </c:ext>
            </c:extLst>
          </c:dPt>
          <c:dPt>
            <c:idx val="20"/>
            <c:marker>
              <c:symbol val="triangle"/>
              <c:size val="8"/>
              <c:spPr>
                <a:solidFill>
                  <a:schemeClr val="tx2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flat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</c:spPr>
            <c:extLst>
              <c:ext xmlns:c16="http://schemas.microsoft.com/office/drawing/2014/chart" uri="{C3380CC4-5D6E-409C-BE32-E72D297353CC}">
                <c16:uniqueId val="{00000007-8C26-4D2D-B6DF-6081B37620F6}"/>
              </c:ext>
            </c:extLst>
          </c:dPt>
          <c:cat>
            <c:strRef>
              <c:f>'75_ábra_chart'!$I$14:$I$34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1 (alt.)</c:v>
                </c:pt>
                <c:pt idx="19">
                  <c:v>2020 Q2</c:v>
                </c:pt>
                <c:pt idx="20">
                  <c:v>2020 Q2 (alt.)</c:v>
                </c:pt>
              </c:strCache>
            </c:strRef>
          </c:cat>
          <c:val>
            <c:numRef>
              <c:f>'75_ábra_chart'!$M$14:$M$34</c:f>
              <c:numCache>
                <c:formatCode>_-* #\ ##0.0\ _H_U_F_-;\-* #\ ##0.0\ _H_U_F_-;_-* "-"??\ _H_U_F_-;_-@_-</c:formatCode>
                <c:ptCount val="21"/>
                <c:pt idx="0">
                  <c:v>3.9648631062372339</c:v>
                </c:pt>
                <c:pt idx="1">
                  <c:v>0.21396378453890935</c:v>
                </c:pt>
                <c:pt idx="2">
                  <c:v>2.9491434019459017</c:v>
                </c:pt>
                <c:pt idx="3">
                  <c:v>4.2171082741845298</c:v>
                </c:pt>
                <c:pt idx="4">
                  <c:v>4.5328639323851254</c:v>
                </c:pt>
                <c:pt idx="5">
                  <c:v>0.51693067774031898</c:v>
                </c:pt>
                <c:pt idx="6">
                  <c:v>0.30030950021768232</c:v>
                </c:pt>
                <c:pt idx="7">
                  <c:v>2.1417310772320599</c:v>
                </c:pt>
                <c:pt idx="8">
                  <c:v>1.9686742837774145</c:v>
                </c:pt>
                <c:pt idx="9">
                  <c:v>1.6681558921880708</c:v>
                </c:pt>
                <c:pt idx="10">
                  <c:v>4.1962023727219115</c:v>
                </c:pt>
                <c:pt idx="11">
                  <c:v>5.1405032482147153</c:v>
                </c:pt>
                <c:pt idx="12">
                  <c:v>3.707333799672258</c:v>
                </c:pt>
                <c:pt idx="13">
                  <c:v>3.7284421096063296</c:v>
                </c:pt>
                <c:pt idx="14">
                  <c:v>6.4264481989683633</c:v>
                </c:pt>
                <c:pt idx="15">
                  <c:v>6.1948409172541439</c:v>
                </c:pt>
                <c:pt idx="16">
                  <c:v>3.6170953557384098</c:v>
                </c:pt>
                <c:pt idx="17">
                  <c:v>0.68368560488771357</c:v>
                </c:pt>
                <c:pt idx="18">
                  <c:v>3.1707134652865512</c:v>
                </c:pt>
                <c:pt idx="19">
                  <c:v>0.47032644382304256</c:v>
                </c:pt>
                <c:pt idx="20">
                  <c:v>0.70374690230928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C26-4D2D-B6DF-6081B37620F6}"/>
            </c:ext>
          </c:extLst>
        </c:ser>
        <c:ser>
          <c:idx val="3"/>
          <c:order val="3"/>
          <c:tx>
            <c:strRef>
              <c:f>'75_ábra_chart'!$N$13</c:f>
              <c:strCache>
                <c:ptCount val="1"/>
              </c:strCache>
            </c:strRef>
          </c:tx>
          <c:spPr>
            <a:ln w="28575" cap="rnd">
              <a:solidFill>
                <a:schemeClr val="accent4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75_ábra_chart'!$I$14:$I$34</c:f>
              <c:strCache>
                <c:ptCount val="21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1 (alt.)</c:v>
                </c:pt>
                <c:pt idx="19">
                  <c:v>2020 Q2</c:v>
                </c:pt>
                <c:pt idx="20">
                  <c:v>2020 Q2 (alt.)</c:v>
                </c:pt>
              </c:strCache>
            </c:strRef>
          </c:cat>
          <c:val>
            <c:numRef>
              <c:f>'75_ábra_chart'!$N$14:$N$34</c:f>
              <c:numCache>
                <c:formatCode>_-* #\ ##0.0\ _H_U_F_-;\-* #\ ##0.0\ _H_U_F_-;_-* "-"??\ _H_U_F_-;_-@_-</c:formatCode>
                <c:ptCount val="2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C26-4D2D-B6DF-6081B37620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88559312"/>
        <c:axId val="688554064"/>
      </c:lineChart>
      <c:catAx>
        <c:axId val="67534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3360"/>
        <c:crosses val="autoZero"/>
        <c:auto val="1"/>
        <c:lblAlgn val="ctr"/>
        <c:lblOffset val="100"/>
        <c:noMultiLvlLbl val="0"/>
      </c:catAx>
      <c:valAx>
        <c:axId val="675343360"/>
        <c:scaling>
          <c:orientation val="minMax"/>
          <c:max val="3000"/>
          <c:min val="-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102305555555555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\ ;\-#,##0\ 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75342048"/>
        <c:crosses val="autoZero"/>
        <c:crossBetween val="between"/>
      </c:valAx>
      <c:valAx>
        <c:axId val="688554064"/>
        <c:scaling>
          <c:orientation val="minMax"/>
          <c:max val="30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473194296487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88559312"/>
        <c:crosses val="max"/>
        <c:crossBetween val="between"/>
        <c:majorUnit val="5"/>
      </c:valAx>
      <c:catAx>
        <c:axId val="6885593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8855406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9.6367682330944823E-2"/>
          <c:y val="0.84344518399591506"/>
          <c:w val="0.8059393397411222"/>
          <c:h val="0.1422643519871772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8977674571595E-2"/>
          <c:y val="6.0119259259259261E-2"/>
          <c:w val="0.87271760920883945"/>
          <c:h val="0.72577499999999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6_ábra_chart'!$E$8</c:f>
              <c:strCache>
                <c:ptCount val="1"/>
                <c:pt idx="0">
                  <c:v>GDP-növekedés - t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E$9:$E$23</c:f>
              <c:numCache>
                <c:formatCode>0.00</c:formatCode>
                <c:ptCount val="15"/>
                <c:pt idx="0">
                  <c:v>1.0582910000000001</c:v>
                </c:pt>
                <c:pt idx="1">
                  <c:v>-6.6995550000000001</c:v>
                </c:pt>
                <c:pt idx="2">
                  <c:v>0.66429539999999998</c:v>
                </c:pt>
                <c:pt idx="3">
                  <c:v>1.81908</c:v>
                </c:pt>
                <c:pt idx="4">
                  <c:v>-1.4717910000000001</c:v>
                </c:pt>
                <c:pt idx="5">
                  <c:v>1.962985</c:v>
                </c:pt>
                <c:pt idx="6">
                  <c:v>4.1950820000000002</c:v>
                </c:pt>
                <c:pt idx="7">
                  <c:v>3.8455560000000002</c:v>
                </c:pt>
                <c:pt idx="8">
                  <c:v>2.1999960000000001</c:v>
                </c:pt>
                <c:pt idx="9">
                  <c:v>4.3228140000000002</c:v>
                </c:pt>
                <c:pt idx="10">
                  <c:v>5.0940000000000003</c:v>
                </c:pt>
                <c:pt idx="11">
                  <c:v>4.92779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EA-4B91-9631-89AD278BD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9552856"/>
        <c:axId val="1019551544"/>
      </c:barChart>
      <c:barChart>
        <c:barDir val="col"/>
        <c:grouping val="clustered"/>
        <c:varyColors val="0"/>
        <c:ser>
          <c:idx val="3"/>
          <c:order val="2"/>
          <c:tx>
            <c:strRef>
              <c:f>'76_ábra_chart'!$G$8</c:f>
              <c:strCache>
                <c:ptCount val="1"/>
                <c:pt idx="0">
                  <c:v>GDP-növekedés - stresszpálya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ysDot"/>
            </a:ln>
            <a:effectLst/>
          </c:spPr>
          <c:invertIfNegative val="0"/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G$9:$G$23</c:f>
              <c:numCache>
                <c:formatCode>0.00</c:formatCode>
                <c:ptCount val="15"/>
                <c:pt idx="12">
                  <c:v>-7.4492244644434633</c:v>
                </c:pt>
                <c:pt idx="13">
                  <c:v>-0.36566598730835009</c:v>
                </c:pt>
                <c:pt idx="14">
                  <c:v>4.1436990654826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EA-4B91-9631-89AD278BD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116104"/>
        <c:axId val="2086108560"/>
      </c:barChart>
      <c:lineChart>
        <c:grouping val="standard"/>
        <c:varyColors val="0"/>
        <c:ser>
          <c:idx val="1"/>
          <c:order val="1"/>
          <c:tx>
            <c:strRef>
              <c:f>'76_ábra_chart'!$F$8</c:f>
              <c:strCache>
                <c:ptCount val="1"/>
                <c:pt idx="0">
                  <c:v>Alappálya sá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F$9:$F$23</c:f>
              <c:numCache>
                <c:formatCode>0.00</c:formatCode>
                <c:ptCount val="15"/>
                <c:pt idx="12">
                  <c:v>-5.1413827233090075</c:v>
                </c:pt>
                <c:pt idx="13">
                  <c:v>6.8435488594039953</c:v>
                </c:pt>
                <c:pt idx="14">
                  <c:v>5.671523940146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A-4B91-9631-89AD278BD27E}"/>
            </c:ext>
          </c:extLst>
        </c:ser>
        <c:ser>
          <c:idx val="2"/>
          <c:order val="3"/>
          <c:tx>
            <c:strRef>
              <c:f>'76_ábra_chart'!$H$8</c:f>
              <c:strCache>
                <c:ptCount val="1"/>
                <c:pt idx="0">
                  <c:v>Alappálya sáv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H$9:$H$23</c:f>
              <c:numCache>
                <c:formatCode>0.00</c:formatCode>
                <c:ptCount val="15"/>
                <c:pt idx="12">
                  <c:v>-6.7843705351908028</c:v>
                </c:pt>
                <c:pt idx="13">
                  <c:v>4.4458001979203061</c:v>
                </c:pt>
                <c:pt idx="14">
                  <c:v>4.46832715823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EA-4B91-9631-89AD278BD2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473250000000002"/>
              <c:y val="1.422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105334694190673"/>
              <c:y val="1.02984439519475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9322638888888886E-2"/>
          <c:y val="0.90900962962962961"/>
          <c:w val="0.89999991661413359"/>
          <c:h val="6.01900152481371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148977674571595E-2"/>
          <c:y val="6.0119259259259261E-2"/>
          <c:w val="0.87271760920883945"/>
          <c:h val="0.7257749999999999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76_ábra_chart'!$E$7</c:f>
              <c:strCache>
                <c:ptCount val="1"/>
                <c:pt idx="0">
                  <c:v>GDP growth - fac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E$9:$E$23</c:f>
              <c:numCache>
                <c:formatCode>0.00</c:formatCode>
                <c:ptCount val="15"/>
                <c:pt idx="0">
                  <c:v>1.0582910000000001</c:v>
                </c:pt>
                <c:pt idx="1">
                  <c:v>-6.6995550000000001</c:v>
                </c:pt>
                <c:pt idx="2">
                  <c:v>0.66429539999999998</c:v>
                </c:pt>
                <c:pt idx="3">
                  <c:v>1.81908</c:v>
                </c:pt>
                <c:pt idx="4">
                  <c:v>-1.4717910000000001</c:v>
                </c:pt>
                <c:pt idx="5">
                  <c:v>1.962985</c:v>
                </c:pt>
                <c:pt idx="6">
                  <c:v>4.1950820000000002</c:v>
                </c:pt>
                <c:pt idx="7">
                  <c:v>3.8455560000000002</c:v>
                </c:pt>
                <c:pt idx="8">
                  <c:v>2.1999960000000001</c:v>
                </c:pt>
                <c:pt idx="9">
                  <c:v>4.3228140000000002</c:v>
                </c:pt>
                <c:pt idx="10">
                  <c:v>5.0940000000000003</c:v>
                </c:pt>
                <c:pt idx="11">
                  <c:v>4.927792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FCF-4820-9E46-6453BCF14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019552856"/>
        <c:axId val="1019551544"/>
      </c:barChart>
      <c:barChart>
        <c:barDir val="col"/>
        <c:grouping val="clustered"/>
        <c:varyColors val="0"/>
        <c:ser>
          <c:idx val="3"/>
          <c:order val="2"/>
          <c:tx>
            <c:strRef>
              <c:f>'76_ábra_chart'!$G$7</c:f>
              <c:strCache>
                <c:ptCount val="1"/>
                <c:pt idx="0">
                  <c:v>GDP growth - stress scenario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ysClr val="windowText" lastClr="000000"/>
              </a:solidFill>
              <a:prstDash val="sysDot"/>
            </a:ln>
            <a:effectLst/>
          </c:spPr>
          <c:invertIfNegative val="0"/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G$9:$G$23</c:f>
              <c:numCache>
                <c:formatCode>0.00</c:formatCode>
                <c:ptCount val="15"/>
                <c:pt idx="12">
                  <c:v>-7.4492244644434633</c:v>
                </c:pt>
                <c:pt idx="13">
                  <c:v>-0.36566598730835009</c:v>
                </c:pt>
                <c:pt idx="14">
                  <c:v>4.1436990654826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FCF-4820-9E46-6453BCF14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086116104"/>
        <c:axId val="2086108560"/>
      </c:barChart>
      <c:lineChart>
        <c:grouping val="standard"/>
        <c:varyColors val="0"/>
        <c:ser>
          <c:idx val="1"/>
          <c:order val="1"/>
          <c:tx>
            <c:strRef>
              <c:f>'76_ábra_chart'!$F$7</c:f>
              <c:strCache>
                <c:ptCount val="1"/>
                <c:pt idx="0">
                  <c:v>Forecast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F$9:$F$23</c:f>
              <c:numCache>
                <c:formatCode>0.00</c:formatCode>
                <c:ptCount val="15"/>
                <c:pt idx="12">
                  <c:v>-5.1413827233090075</c:v>
                </c:pt>
                <c:pt idx="13">
                  <c:v>6.8435488594039953</c:v>
                </c:pt>
                <c:pt idx="14">
                  <c:v>5.67152394014654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FCF-4820-9E46-6453BCF14F7E}"/>
            </c:ext>
          </c:extLst>
        </c:ser>
        <c:ser>
          <c:idx val="2"/>
          <c:order val="3"/>
          <c:tx>
            <c:strRef>
              <c:f>'76_ábra_chart'!$H$7</c:f>
              <c:strCache>
                <c:ptCount val="1"/>
                <c:pt idx="0">
                  <c:v>Forecast range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2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76_ábra_chart'!$D$9:$D$23</c:f>
              <c:numCache>
                <c:formatCode>0</c:formatCode>
                <c:ptCount val="15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</c:v>
                </c:pt>
                <c:pt idx="13">
                  <c:v>2021</c:v>
                </c:pt>
                <c:pt idx="14">
                  <c:v>2022</c:v>
                </c:pt>
              </c:numCache>
            </c:numRef>
          </c:cat>
          <c:val>
            <c:numRef>
              <c:f>'76_ábra_chart'!$H$9:$H$23</c:f>
              <c:numCache>
                <c:formatCode>0.00</c:formatCode>
                <c:ptCount val="15"/>
                <c:pt idx="12">
                  <c:v>-6.7843705351908028</c:v>
                </c:pt>
                <c:pt idx="13">
                  <c:v>4.4458001979203061</c:v>
                </c:pt>
                <c:pt idx="14">
                  <c:v>4.468327158230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FCF-4820-9E46-6453BCF14F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9552856"/>
        <c:axId val="1019551544"/>
      </c:lineChart>
      <c:catAx>
        <c:axId val="1019552856"/>
        <c:scaling>
          <c:orientation val="minMax"/>
        </c:scaling>
        <c:delete val="0"/>
        <c:axPos val="b"/>
        <c:numFmt formatCode="0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1544"/>
        <c:crosses val="autoZero"/>
        <c:auto val="1"/>
        <c:lblAlgn val="ctr"/>
        <c:lblOffset val="100"/>
        <c:noMultiLvlLbl val="0"/>
      </c:catAx>
      <c:valAx>
        <c:axId val="1019551544"/>
        <c:scaling>
          <c:orientation val="minMax"/>
          <c:max val="8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0473250000000002"/>
              <c:y val="1.42222222222222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552856"/>
        <c:crosses val="autoZero"/>
        <c:crossBetween val="between"/>
      </c:valAx>
      <c:valAx>
        <c:axId val="2086108560"/>
        <c:scaling>
          <c:orientation val="minMax"/>
          <c:max val="8"/>
          <c:min val="-8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80831924112207"/>
              <c:y val="1.029844395194756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2086116104"/>
        <c:crosses val="max"/>
        <c:crossBetween val="between"/>
      </c:valAx>
      <c:catAx>
        <c:axId val="2086116104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2086108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2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3.9322638888888886E-2"/>
          <c:y val="0.90900962962962961"/>
          <c:w val="0.89999991661413359"/>
          <c:h val="6.0190015248137198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14239314628141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F$12:$I$12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7_ábra_chart'!$F$14:$I$14</c:f>
              <c:numCache>
                <c:formatCode>#\ ##0.000</c:formatCode>
                <c:ptCount val="4"/>
                <c:pt idx="0">
                  <c:v>-0.50775163265029644</c:v>
                </c:pt>
                <c:pt idx="1">
                  <c:v>-0.40880060830796827</c:v>
                </c:pt>
                <c:pt idx="2">
                  <c:v>-3.9264383680242189E-2</c:v>
                </c:pt>
                <c:pt idx="3">
                  <c:v>-0.27753178820001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C3-4790-BC67-429A845AF400}"/>
            </c:ext>
          </c:extLst>
        </c:ser>
        <c:ser>
          <c:idx val="1"/>
          <c:order val="1"/>
          <c:tx>
            <c:strRef>
              <c:f>'77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F$12:$I$12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7_ábra_chart'!$F$15:$I$15</c:f>
              <c:numCache>
                <c:formatCode>#\ ##0.000</c:formatCode>
                <c:ptCount val="4"/>
                <c:pt idx="0">
                  <c:v>0.11260360465962352</c:v>
                </c:pt>
                <c:pt idx="1">
                  <c:v>8.4241237575438069E-2</c:v>
                </c:pt>
                <c:pt idx="2">
                  <c:v>0.34928025548017727</c:v>
                </c:pt>
                <c:pt idx="3">
                  <c:v>0.13725025922762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C3-4790-BC67-429A845AF400}"/>
            </c:ext>
          </c:extLst>
        </c:ser>
        <c:ser>
          <c:idx val="2"/>
          <c:order val="2"/>
          <c:tx>
            <c:strRef>
              <c:f>'77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F$12:$I$12</c:f>
              <c:strCache>
                <c:ptCount val="4"/>
                <c:pt idx="0">
                  <c:v>Over first 
year</c:v>
                </c:pt>
                <c:pt idx="1">
                  <c:v>Over two 
years</c:v>
                </c:pt>
                <c:pt idx="2">
                  <c:v>Over first 
year</c:v>
                </c:pt>
                <c:pt idx="3">
                  <c:v>Over two 
years</c:v>
                </c:pt>
              </c:strCache>
            </c:strRef>
          </c:cat>
          <c:val>
            <c:numRef>
              <c:f>'77_ábra_chart'!$F$16:$I$16</c:f>
              <c:numCache>
                <c:formatCode>#\ ##0.000</c:formatCode>
                <c:ptCount val="4"/>
                <c:pt idx="0">
                  <c:v>0.98149285210022408</c:v>
                </c:pt>
                <c:pt idx="1">
                  <c:v>1.3399827496036116</c:v>
                </c:pt>
                <c:pt idx="2">
                  <c:v>1.7661701348570265</c:v>
                </c:pt>
                <c:pt idx="3">
                  <c:v>2.7426549445425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C3-4790-BC67-429A845AF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A7C3-4790-BC67-429A845AF4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8264"/>
        <c:axId val="893974984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4984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808094493679306"/>
              <c:y val="9.58284806672712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8264"/>
        <c:crosses val="max"/>
        <c:crossBetween val="between"/>
        <c:majorUnit val="1"/>
      </c:valAx>
      <c:catAx>
        <c:axId val="89397826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49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74431717966307E-2"/>
          <c:y val="3.2263707357649545E-2"/>
          <c:w val="0.97461012333922792"/>
          <c:h val="0.774912027866552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7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7_ábra_chart'!$F$14:$I$14</c:f>
              <c:numCache>
                <c:formatCode>#\ ##0.000</c:formatCode>
                <c:ptCount val="4"/>
                <c:pt idx="0">
                  <c:v>-0.50775163265029644</c:v>
                </c:pt>
                <c:pt idx="1">
                  <c:v>-0.40880060830796827</c:v>
                </c:pt>
                <c:pt idx="2">
                  <c:v>-3.9264383680242189E-2</c:v>
                </c:pt>
                <c:pt idx="3">
                  <c:v>-0.27753178820001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9BC-4543-B68D-7C62FC20ED65}"/>
            </c:ext>
          </c:extLst>
        </c:ser>
        <c:ser>
          <c:idx val="1"/>
          <c:order val="1"/>
          <c:tx>
            <c:strRef>
              <c:f>'77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7_ábra_chart'!$F$15:$I$15</c:f>
              <c:numCache>
                <c:formatCode>#\ ##0.000</c:formatCode>
                <c:ptCount val="4"/>
                <c:pt idx="0">
                  <c:v>0.11260360465962352</c:v>
                </c:pt>
                <c:pt idx="1">
                  <c:v>8.4241237575438069E-2</c:v>
                </c:pt>
                <c:pt idx="2">
                  <c:v>0.34928025548017727</c:v>
                </c:pt>
                <c:pt idx="3">
                  <c:v>0.13725025922762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9BC-4543-B68D-7C62FC20ED65}"/>
            </c:ext>
          </c:extLst>
        </c:ser>
        <c:ser>
          <c:idx val="2"/>
          <c:order val="2"/>
          <c:tx>
            <c:strRef>
              <c:f>'77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7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7_ábra_chart'!$F$16:$I$16</c:f>
              <c:numCache>
                <c:formatCode>#\ ##0.000</c:formatCode>
                <c:ptCount val="4"/>
                <c:pt idx="0">
                  <c:v>0.98149285210022408</c:v>
                </c:pt>
                <c:pt idx="1">
                  <c:v>1.3399827496036116</c:v>
                </c:pt>
                <c:pt idx="2">
                  <c:v>1.7661701348570265</c:v>
                </c:pt>
                <c:pt idx="3">
                  <c:v>2.7426549445425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9BC-4543-B68D-7C62FC20E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09BC-4543-B68D-7C62FC20ED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1794856"/>
        <c:axId val="861798136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5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6.8733806166780986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61798136"/>
        <c:scaling>
          <c:orientation val="minMax"/>
          <c:max val="5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235150659979146"/>
              <c:y val="2.30455052554639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1794856"/>
        <c:crosses val="max"/>
        <c:crossBetween val="between"/>
        <c:majorUnit val="1"/>
      </c:valAx>
      <c:catAx>
        <c:axId val="861794856"/>
        <c:scaling>
          <c:orientation val="minMax"/>
        </c:scaling>
        <c:delete val="1"/>
        <c:axPos val="b"/>
        <c:majorTickMark val="out"/>
        <c:minorTickMark val="none"/>
        <c:tickLblPos val="nextTo"/>
        <c:crossAx val="86179813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egendEntry>
        <c:idx val="3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0583333333333333E-2"/>
          <c:y val="3.2925925925925928E-2"/>
          <c:w val="0.97543055555555558"/>
          <c:h val="0.790817240740740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E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F$14:$I$14</c:f>
              <c:numCache>
                <c:formatCode>#\ ##0.000</c:formatCode>
                <c:ptCount val="4"/>
                <c:pt idx="0">
                  <c:v>1.2666563424632335E-2</c:v>
                </c:pt>
                <c:pt idx="1">
                  <c:v>-0.27413375070823726</c:v>
                </c:pt>
                <c:pt idx="2">
                  <c:v>0.67431707159647947</c:v>
                </c:pt>
                <c:pt idx="3">
                  <c:v>-0.39563658872523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45-4A9F-85EB-3CEEF0DB26C8}"/>
            </c:ext>
          </c:extLst>
        </c:ser>
        <c:ser>
          <c:idx val="1"/>
          <c:order val="1"/>
          <c:tx>
            <c:strRef>
              <c:f>'78_ábra_chart'!$E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F$15:$I$15</c:f>
              <c:numCache>
                <c:formatCode>#\ ##0.000</c:formatCode>
                <c:ptCount val="4"/>
                <c:pt idx="0">
                  <c:v>0.35026643727615192</c:v>
                </c:pt>
                <c:pt idx="1">
                  <c:v>-0.38205643548022283</c:v>
                </c:pt>
                <c:pt idx="2">
                  <c:v>0.75758400960396188</c:v>
                </c:pt>
                <c:pt idx="3">
                  <c:v>-0.33154501935727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45-4A9F-85EB-3CEEF0DB26C8}"/>
            </c:ext>
          </c:extLst>
        </c:ser>
        <c:ser>
          <c:idx val="2"/>
          <c:order val="2"/>
          <c:tx>
            <c:strRef>
              <c:f>'78_ábra_chart'!$E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F$13:$I$13</c:f>
              <c:strCache>
                <c:ptCount val="4"/>
                <c:pt idx="0">
                  <c:v>Az első év 
alatt</c:v>
                </c:pt>
                <c:pt idx="1">
                  <c:v>Két év 
alatt</c:v>
                </c:pt>
                <c:pt idx="2">
                  <c:v>Az első év 
alatt</c:v>
                </c:pt>
                <c:pt idx="3">
                  <c:v>Két év 
alatt</c:v>
                </c:pt>
              </c:strCache>
            </c:strRef>
          </c:cat>
          <c:val>
            <c:numRef>
              <c:f>'78_ábra_chart'!$F$16:$I$16</c:f>
              <c:numCache>
                <c:formatCode>#\ ##0.000</c:formatCode>
                <c:ptCount val="4"/>
                <c:pt idx="0">
                  <c:v>1.9858293763004324</c:v>
                </c:pt>
                <c:pt idx="1">
                  <c:v>4.0450539787583581</c:v>
                </c:pt>
                <c:pt idx="2">
                  <c:v>2.843437982513239</c:v>
                </c:pt>
                <c:pt idx="3">
                  <c:v>5.8830122135674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45-4A9F-85EB-3CEEF0DB2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6145-4A9F-85EB-3CEEF0DB26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65472"/>
        <c:axId val="893964488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7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7.410109351003273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64488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54203426809738"/>
              <c:y val="2.308540636949992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65472"/>
        <c:crosses val="max"/>
        <c:crossBetween val="between"/>
        <c:majorUnit val="1"/>
      </c:valAx>
      <c:catAx>
        <c:axId val="893965472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644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3300455409156118"/>
          <c:y val="0.91386568933335155"/>
          <c:w val="0.54457889416513527"/>
          <c:h val="5.844925541915882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564305555555562E-2"/>
          <c:y val="7.2354814814814816E-2"/>
          <c:w val="0.85323249999999995"/>
          <c:h val="0.619198609751712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8_ábra_chart'!$D$14</c:f>
              <c:strCache>
                <c:ptCount val="1"/>
                <c:pt idx="0">
                  <c:v>Stage 1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F$12:$I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F$14:$I$14</c:f>
              <c:numCache>
                <c:formatCode>#\ ##0.000</c:formatCode>
                <c:ptCount val="4"/>
                <c:pt idx="0">
                  <c:v>1.2666563424632335E-2</c:v>
                </c:pt>
                <c:pt idx="1">
                  <c:v>-0.27413375070823726</c:v>
                </c:pt>
                <c:pt idx="2">
                  <c:v>0.67431707159647947</c:v>
                </c:pt>
                <c:pt idx="3">
                  <c:v>-0.39563658872523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41-4202-8B7D-ED6FC17B0A19}"/>
            </c:ext>
          </c:extLst>
        </c:ser>
        <c:ser>
          <c:idx val="1"/>
          <c:order val="1"/>
          <c:tx>
            <c:strRef>
              <c:f>'78_ábra_chart'!$D$15</c:f>
              <c:strCache>
                <c:ptCount val="1"/>
                <c:pt idx="0">
                  <c:v>Stage 2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F$12:$I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F$15:$I$15</c:f>
              <c:numCache>
                <c:formatCode>#\ ##0.000</c:formatCode>
                <c:ptCount val="4"/>
                <c:pt idx="0">
                  <c:v>0.35026643727615192</c:v>
                </c:pt>
                <c:pt idx="1">
                  <c:v>-0.38205643548022283</c:v>
                </c:pt>
                <c:pt idx="2">
                  <c:v>0.75758400960396188</c:v>
                </c:pt>
                <c:pt idx="3">
                  <c:v>-0.33154501935727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41-4202-8B7D-ED6FC17B0A19}"/>
            </c:ext>
          </c:extLst>
        </c:ser>
        <c:ser>
          <c:idx val="2"/>
          <c:order val="2"/>
          <c:tx>
            <c:strRef>
              <c:f>'78_ábra_chart'!$D$16</c:f>
              <c:strCache>
                <c:ptCount val="1"/>
                <c:pt idx="0">
                  <c:v>Stage 3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78_ábra_chart'!$F$12:$I$12</c:f>
              <c:strCache>
                <c:ptCount val="4"/>
                <c:pt idx="0">
                  <c:v>Over 
first year</c:v>
                </c:pt>
                <c:pt idx="1">
                  <c:v>Over two 
years</c:v>
                </c:pt>
                <c:pt idx="2">
                  <c:v>Over 
first year</c:v>
                </c:pt>
                <c:pt idx="3">
                  <c:v>Over two 
years</c:v>
                </c:pt>
              </c:strCache>
            </c:strRef>
          </c:cat>
          <c:val>
            <c:numRef>
              <c:f>'78_ábra_chart'!$F$16:$I$16</c:f>
              <c:numCache>
                <c:formatCode>#\ ##0.000</c:formatCode>
                <c:ptCount val="4"/>
                <c:pt idx="0">
                  <c:v>1.9858293763004324</c:v>
                </c:pt>
                <c:pt idx="1">
                  <c:v>4.0450539787583581</c:v>
                </c:pt>
                <c:pt idx="2">
                  <c:v>2.843437982513239</c:v>
                </c:pt>
                <c:pt idx="3">
                  <c:v>5.88301221356741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41-4202-8B7D-ED6FC17B0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2205664"/>
        <c:axId val="652205992"/>
      </c:barChart>
      <c:barChart>
        <c:barDir val="col"/>
        <c:grouping val="stacked"/>
        <c:varyColors val="0"/>
        <c:ser>
          <c:idx val="3"/>
          <c:order val="3"/>
          <c:tx>
            <c:v>fikt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3-D941-4202-8B7D-ED6FC17B0A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3971704"/>
        <c:axId val="893979576"/>
      </c:barChart>
      <c:catAx>
        <c:axId val="652205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992"/>
        <c:crosses val="autoZero"/>
        <c:auto val="1"/>
        <c:lblAlgn val="ctr"/>
        <c:lblOffset val="100"/>
        <c:noMultiLvlLbl val="0"/>
      </c:catAx>
      <c:valAx>
        <c:axId val="652205992"/>
        <c:scaling>
          <c:orientation val="minMax"/>
          <c:max val="7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  <a:endParaRPr lang="en-US" b="0"/>
              </a:p>
            </c:rich>
          </c:tx>
          <c:layout>
            <c:manualLayout>
              <c:xMode val="edge"/>
              <c:yMode val="edge"/>
              <c:x val="6.8791666666666654E-2"/>
              <c:y val="7.016359387172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52205664"/>
        <c:crosses val="autoZero"/>
        <c:crossBetween val="between"/>
        <c:majorUnit val="1"/>
      </c:valAx>
      <c:valAx>
        <c:axId val="893979576"/>
        <c:scaling>
          <c:orientation val="minMax"/>
          <c:max val="7"/>
          <c:min val="-1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600352112676055"/>
              <c:y val="8.371651718834289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93971704"/>
        <c:crosses val="max"/>
        <c:crossBetween val="between"/>
        <c:majorUnit val="1"/>
      </c:valAx>
      <c:catAx>
        <c:axId val="893971704"/>
        <c:scaling>
          <c:orientation val="minMax"/>
        </c:scaling>
        <c:delete val="1"/>
        <c:axPos val="b"/>
        <c:majorTickMark val="out"/>
        <c:minorTickMark val="none"/>
        <c:tickLblPos val="nextTo"/>
        <c:crossAx val="8939795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23714650105356549"/>
          <c:y val="0.92051015720192553"/>
          <c:w val="0.50986178884329603"/>
          <c:h val="6.4269021033497797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77580833333333343"/>
        </c:manualLayout>
      </c:layout>
      <c:lineChart>
        <c:grouping val="standard"/>
        <c:varyColors val="0"/>
        <c:ser>
          <c:idx val="2"/>
          <c:order val="2"/>
          <c:tx>
            <c:strRef>
              <c:f>'8_ábra_chart'!$K$10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K$13:$K$141</c:f>
              <c:numCache>
                <c:formatCode>#\ ##0.00;\(#\ ##0.00\)</c:formatCode>
                <c:ptCount val="129"/>
                <c:pt idx="0">
                  <c:v>0.06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4</c:v>
                </c:pt>
                <c:pt idx="7">
                  <c:v>0.12</c:v>
                </c:pt>
                <c:pt idx="8">
                  <c:v>0.12</c:v>
                </c:pt>
                <c:pt idx="9">
                  <c:v>0.12</c:v>
                </c:pt>
                <c:pt idx="10">
                  <c:v>0.08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  <c:pt idx="14">
                  <c:v>0.04</c:v>
                </c:pt>
                <c:pt idx="15">
                  <c:v>0.06</c:v>
                </c:pt>
                <c:pt idx="16">
                  <c:v>0.04</c:v>
                </c:pt>
                <c:pt idx="17">
                  <c:v>0.09</c:v>
                </c:pt>
                <c:pt idx="18">
                  <c:v>0.08</c:v>
                </c:pt>
                <c:pt idx="19">
                  <c:v>0.04</c:v>
                </c:pt>
                <c:pt idx="20">
                  <c:v>0.05</c:v>
                </c:pt>
                <c:pt idx="21">
                  <c:v>0.04</c:v>
                </c:pt>
                <c:pt idx="22">
                  <c:v>0.04</c:v>
                </c:pt>
                <c:pt idx="23">
                  <c:v>0.01</c:v>
                </c:pt>
                <c:pt idx="24">
                  <c:v>-0.01</c:v>
                </c:pt>
                <c:pt idx="25">
                  <c:v>-7.0000000000000007E-2</c:v>
                </c:pt>
                <c:pt idx="26">
                  <c:v>-0.08</c:v>
                </c:pt>
                <c:pt idx="27">
                  <c:v>-0.13</c:v>
                </c:pt>
                <c:pt idx="28">
                  <c:v>-0.09</c:v>
                </c:pt>
                <c:pt idx="29">
                  <c:v>-0.12</c:v>
                </c:pt>
                <c:pt idx="30">
                  <c:v>-0.15</c:v>
                </c:pt>
                <c:pt idx="31">
                  <c:v>-0.18</c:v>
                </c:pt>
                <c:pt idx="32">
                  <c:v>-0.18</c:v>
                </c:pt>
                <c:pt idx="33">
                  <c:v>-0.14000000000000001</c:v>
                </c:pt>
                <c:pt idx="34">
                  <c:v>-0.11</c:v>
                </c:pt>
                <c:pt idx="35">
                  <c:v>-0.11</c:v>
                </c:pt>
                <c:pt idx="36">
                  <c:v>-0.13</c:v>
                </c:pt>
                <c:pt idx="37">
                  <c:v>-0.17</c:v>
                </c:pt>
                <c:pt idx="38">
                  <c:v>-0.15</c:v>
                </c:pt>
                <c:pt idx="39">
                  <c:v>-0.14000000000000001</c:v>
                </c:pt>
                <c:pt idx="40">
                  <c:v>-0.15</c:v>
                </c:pt>
                <c:pt idx="41">
                  <c:v>-0.16</c:v>
                </c:pt>
                <c:pt idx="42">
                  <c:v>-0.16</c:v>
                </c:pt>
                <c:pt idx="43">
                  <c:v>-0.17</c:v>
                </c:pt>
                <c:pt idx="44">
                  <c:v>-0.18</c:v>
                </c:pt>
                <c:pt idx="45">
                  <c:v>-0.22</c:v>
                </c:pt>
                <c:pt idx="46">
                  <c:v>-0.21</c:v>
                </c:pt>
                <c:pt idx="47">
                  <c:v>-0.24</c:v>
                </c:pt>
                <c:pt idx="48">
                  <c:v>-0.25</c:v>
                </c:pt>
                <c:pt idx="49">
                  <c:v>-0.23</c:v>
                </c:pt>
                <c:pt idx="50">
                  <c:v>-0.26</c:v>
                </c:pt>
                <c:pt idx="51">
                  <c:v>-0.3</c:v>
                </c:pt>
                <c:pt idx="52">
                  <c:v>-0.28999999999999998</c:v>
                </c:pt>
                <c:pt idx="53">
                  <c:v>-0.34</c:v>
                </c:pt>
                <c:pt idx="54">
                  <c:v>-0.33</c:v>
                </c:pt>
                <c:pt idx="55">
                  <c:v>-0.35</c:v>
                </c:pt>
                <c:pt idx="56">
                  <c:v>-0.36</c:v>
                </c:pt>
                <c:pt idx="57">
                  <c:v>-0.37</c:v>
                </c:pt>
                <c:pt idx="58">
                  <c:v>-0.32</c:v>
                </c:pt>
                <c:pt idx="59">
                  <c:v>-0.32</c:v>
                </c:pt>
                <c:pt idx="60">
                  <c:v>-0.16</c:v>
                </c:pt>
                <c:pt idx="61">
                  <c:v>-0.02</c:v>
                </c:pt>
                <c:pt idx="62">
                  <c:v>0.18</c:v>
                </c:pt>
                <c:pt idx="63">
                  <c:v>0.25</c:v>
                </c:pt>
                <c:pt idx="64">
                  <c:v>0.33</c:v>
                </c:pt>
                <c:pt idx="65">
                  <c:v>0.25</c:v>
                </c:pt>
                <c:pt idx="66">
                  <c:v>0.11</c:v>
                </c:pt>
                <c:pt idx="67">
                  <c:v>0.11</c:v>
                </c:pt>
                <c:pt idx="68">
                  <c:v>0.18</c:v>
                </c:pt>
                <c:pt idx="69">
                  <c:v>0.2</c:v>
                </c:pt>
                <c:pt idx="70">
                  <c:v>0.02</c:v>
                </c:pt>
                <c:pt idx="71">
                  <c:v>-7.0000000000000007E-2</c:v>
                </c:pt>
                <c:pt idx="72">
                  <c:v>-0.09</c:v>
                </c:pt>
                <c:pt idx="73">
                  <c:v>-0.01</c:v>
                </c:pt>
                <c:pt idx="74">
                  <c:v>0</c:v>
                </c:pt>
                <c:pt idx="75">
                  <c:v>0.05</c:v>
                </c:pt>
                <c:pt idx="76">
                  <c:v>7.0000000000000007E-2</c:v>
                </c:pt>
                <c:pt idx="77">
                  <c:v>0.06</c:v>
                </c:pt>
                <c:pt idx="78">
                  <c:v>0.16</c:v>
                </c:pt>
                <c:pt idx="79">
                  <c:v>0.16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09</c:v>
                </c:pt>
                <c:pt idx="84">
                  <c:v>0.05</c:v>
                </c:pt>
                <c:pt idx="85">
                  <c:v>0.04</c:v>
                </c:pt>
                <c:pt idx="86">
                  <c:v>0.02</c:v>
                </c:pt>
                <c:pt idx="87">
                  <c:v>7.0000000000000007E-2</c:v>
                </c:pt>
                <c:pt idx="88">
                  <c:v>7.0000000000000007E-2</c:v>
                </c:pt>
                <c:pt idx="89">
                  <c:v>0.12</c:v>
                </c:pt>
                <c:pt idx="90">
                  <c:v>7.0000000000000007E-2</c:v>
                </c:pt>
                <c:pt idx="91">
                  <c:v>0.02</c:v>
                </c:pt>
                <c:pt idx="92">
                  <c:v>0.02</c:v>
                </c:pt>
                <c:pt idx="93">
                  <c:v>0</c:v>
                </c:pt>
                <c:pt idx="94">
                  <c:v>-0.04</c:v>
                </c:pt>
                <c:pt idx="95">
                  <c:v>-0.11</c:v>
                </c:pt>
                <c:pt idx="96">
                  <c:v>-0.11</c:v>
                </c:pt>
                <c:pt idx="97">
                  <c:v>-0.06</c:v>
                </c:pt>
                <c:pt idx="98">
                  <c:v>-7.0000000000000007E-2</c:v>
                </c:pt>
                <c:pt idx="99">
                  <c:v>0.01</c:v>
                </c:pt>
                <c:pt idx="100">
                  <c:v>-0.04</c:v>
                </c:pt>
                <c:pt idx="101">
                  <c:v>-0.04</c:v>
                </c:pt>
                <c:pt idx="102">
                  <c:v>-0.02</c:v>
                </c:pt>
                <c:pt idx="103">
                  <c:v>-0.03</c:v>
                </c:pt>
                <c:pt idx="104">
                  <c:v>-0.05</c:v>
                </c:pt>
                <c:pt idx="105">
                  <c:v>-0.04</c:v>
                </c:pt>
                <c:pt idx="106">
                  <c:v>-0.03</c:v>
                </c:pt>
                <c:pt idx="107">
                  <c:v>0.01</c:v>
                </c:pt>
                <c:pt idx="108">
                  <c:v>-0.02</c:v>
                </c:pt>
                <c:pt idx="109">
                  <c:v>-0.04</c:v>
                </c:pt>
                <c:pt idx="110">
                  <c:v>-0.06</c:v>
                </c:pt>
                <c:pt idx="111">
                  <c:v>-0.04</c:v>
                </c:pt>
                <c:pt idx="112">
                  <c:v>-0.05</c:v>
                </c:pt>
                <c:pt idx="113">
                  <c:v>0</c:v>
                </c:pt>
                <c:pt idx="114">
                  <c:v>-0.02</c:v>
                </c:pt>
                <c:pt idx="115">
                  <c:v>-0.06</c:v>
                </c:pt>
                <c:pt idx="116">
                  <c:v>-0.08</c:v>
                </c:pt>
                <c:pt idx="117">
                  <c:v>-0.03</c:v>
                </c:pt>
                <c:pt idx="118">
                  <c:v>-0.05</c:v>
                </c:pt>
                <c:pt idx="119">
                  <c:v>0.01</c:v>
                </c:pt>
                <c:pt idx="120">
                  <c:v>-0.01</c:v>
                </c:pt>
                <c:pt idx="121">
                  <c:v>0.02</c:v>
                </c:pt>
                <c:pt idx="122">
                  <c:v>-0.03</c:v>
                </c:pt>
                <c:pt idx="123">
                  <c:v>0</c:v>
                </c:pt>
                <c:pt idx="124">
                  <c:v>0</c:v>
                </c:pt>
                <c:pt idx="125">
                  <c:v>-0.08</c:v>
                </c:pt>
                <c:pt idx="126">
                  <c:v>-0.04</c:v>
                </c:pt>
                <c:pt idx="127">
                  <c:v>-0.04</c:v>
                </c:pt>
                <c:pt idx="128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58-4B62-BBE1-B41D75F72870}"/>
            </c:ext>
          </c:extLst>
        </c:ser>
        <c:ser>
          <c:idx val="3"/>
          <c:order val="3"/>
          <c:tx>
            <c:strRef>
              <c:f>'8_ábra_chart'!$L$10</c:f>
              <c:strCache>
                <c:ptCount val="1"/>
                <c:pt idx="0">
                  <c:v>Spanyol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L$13:$L$141</c:f>
              <c:numCache>
                <c:formatCode>#\ ##0.00;\(#\ ##0.00\)</c:formatCode>
                <c:ptCount val="129"/>
                <c:pt idx="0">
                  <c:v>0.45</c:v>
                </c:pt>
                <c:pt idx="1">
                  <c:v>0.44</c:v>
                </c:pt>
                <c:pt idx="2">
                  <c:v>0.43</c:v>
                </c:pt>
                <c:pt idx="3">
                  <c:v>0.43</c:v>
                </c:pt>
                <c:pt idx="4">
                  <c:v>0.43</c:v>
                </c:pt>
                <c:pt idx="5">
                  <c:v>0.43</c:v>
                </c:pt>
                <c:pt idx="6">
                  <c:v>0.41</c:v>
                </c:pt>
                <c:pt idx="7">
                  <c:v>0.46</c:v>
                </c:pt>
                <c:pt idx="8">
                  <c:v>0.46</c:v>
                </c:pt>
                <c:pt idx="9">
                  <c:v>0.46</c:v>
                </c:pt>
                <c:pt idx="10">
                  <c:v>0.44</c:v>
                </c:pt>
                <c:pt idx="11">
                  <c:v>0.39</c:v>
                </c:pt>
                <c:pt idx="12">
                  <c:v>0.39</c:v>
                </c:pt>
                <c:pt idx="13">
                  <c:v>0.4</c:v>
                </c:pt>
                <c:pt idx="14">
                  <c:v>0.42</c:v>
                </c:pt>
                <c:pt idx="15">
                  <c:v>0.45</c:v>
                </c:pt>
                <c:pt idx="16">
                  <c:v>0.43</c:v>
                </c:pt>
                <c:pt idx="17">
                  <c:v>0.48</c:v>
                </c:pt>
                <c:pt idx="18">
                  <c:v>0.47</c:v>
                </c:pt>
                <c:pt idx="19">
                  <c:v>0.45</c:v>
                </c:pt>
                <c:pt idx="20">
                  <c:v>0.46</c:v>
                </c:pt>
                <c:pt idx="21">
                  <c:v>0.46</c:v>
                </c:pt>
                <c:pt idx="22">
                  <c:v>0.44</c:v>
                </c:pt>
                <c:pt idx="23">
                  <c:v>0.42</c:v>
                </c:pt>
                <c:pt idx="24">
                  <c:v>0.41</c:v>
                </c:pt>
                <c:pt idx="25">
                  <c:v>0.36</c:v>
                </c:pt>
                <c:pt idx="26">
                  <c:v>0.35</c:v>
                </c:pt>
                <c:pt idx="27">
                  <c:v>0.27</c:v>
                </c:pt>
                <c:pt idx="28">
                  <c:v>0.31</c:v>
                </c:pt>
                <c:pt idx="29">
                  <c:v>0.3</c:v>
                </c:pt>
                <c:pt idx="30">
                  <c:v>0.26</c:v>
                </c:pt>
                <c:pt idx="31">
                  <c:v>0.23</c:v>
                </c:pt>
                <c:pt idx="32">
                  <c:v>0.25</c:v>
                </c:pt>
                <c:pt idx="33">
                  <c:v>0.26</c:v>
                </c:pt>
                <c:pt idx="34">
                  <c:v>0.28999999999999998</c:v>
                </c:pt>
                <c:pt idx="35">
                  <c:v>0.3</c:v>
                </c:pt>
                <c:pt idx="36">
                  <c:v>0.28999999999999998</c:v>
                </c:pt>
                <c:pt idx="37">
                  <c:v>0.26</c:v>
                </c:pt>
                <c:pt idx="38">
                  <c:v>0.27</c:v>
                </c:pt>
                <c:pt idx="39">
                  <c:v>0.26</c:v>
                </c:pt>
                <c:pt idx="40">
                  <c:v>0.24</c:v>
                </c:pt>
                <c:pt idx="41">
                  <c:v>0.28000000000000003</c:v>
                </c:pt>
                <c:pt idx="42">
                  <c:v>0.28999999999999998</c:v>
                </c:pt>
                <c:pt idx="43">
                  <c:v>0.28000000000000003</c:v>
                </c:pt>
                <c:pt idx="44">
                  <c:v>0.27</c:v>
                </c:pt>
                <c:pt idx="45">
                  <c:v>0.23</c:v>
                </c:pt>
                <c:pt idx="46">
                  <c:v>0.22</c:v>
                </c:pt>
                <c:pt idx="47">
                  <c:v>0.21</c:v>
                </c:pt>
                <c:pt idx="48">
                  <c:v>0.21</c:v>
                </c:pt>
                <c:pt idx="49">
                  <c:v>0.24</c:v>
                </c:pt>
                <c:pt idx="50">
                  <c:v>0.31</c:v>
                </c:pt>
                <c:pt idx="51">
                  <c:v>0.28999999999999998</c:v>
                </c:pt>
                <c:pt idx="52">
                  <c:v>0.28999999999999998</c:v>
                </c:pt>
                <c:pt idx="53">
                  <c:v>0.2</c:v>
                </c:pt>
                <c:pt idx="54">
                  <c:v>0.16</c:v>
                </c:pt>
                <c:pt idx="55">
                  <c:v>0.21</c:v>
                </c:pt>
                <c:pt idx="56">
                  <c:v>0.2</c:v>
                </c:pt>
                <c:pt idx="57">
                  <c:v>0.26</c:v>
                </c:pt>
                <c:pt idx="58">
                  <c:v>0.33</c:v>
                </c:pt>
                <c:pt idx="59">
                  <c:v>0.24</c:v>
                </c:pt>
                <c:pt idx="60">
                  <c:v>0.46</c:v>
                </c:pt>
                <c:pt idx="61">
                  <c:v>0.59</c:v>
                </c:pt>
                <c:pt idx="62">
                  <c:v>0.84</c:v>
                </c:pt>
                <c:pt idx="63">
                  <c:v>1.02</c:v>
                </c:pt>
                <c:pt idx="64">
                  <c:v>1.19</c:v>
                </c:pt>
                <c:pt idx="65">
                  <c:v>0.89</c:v>
                </c:pt>
                <c:pt idx="66">
                  <c:v>0.73</c:v>
                </c:pt>
                <c:pt idx="67">
                  <c:v>0.75</c:v>
                </c:pt>
                <c:pt idx="68">
                  <c:v>0.86</c:v>
                </c:pt>
                <c:pt idx="69">
                  <c:v>0.85</c:v>
                </c:pt>
                <c:pt idx="70">
                  <c:v>0.57999999999999996</c:v>
                </c:pt>
                <c:pt idx="71">
                  <c:v>0.53</c:v>
                </c:pt>
                <c:pt idx="72">
                  <c:v>0.56000000000000005</c:v>
                </c:pt>
                <c:pt idx="73">
                  <c:v>0.66</c:v>
                </c:pt>
                <c:pt idx="74">
                  <c:v>0.7</c:v>
                </c:pt>
                <c:pt idx="75">
                  <c:v>0.72</c:v>
                </c:pt>
                <c:pt idx="76">
                  <c:v>0.72</c:v>
                </c:pt>
                <c:pt idx="77">
                  <c:v>0.72</c:v>
                </c:pt>
                <c:pt idx="78">
                  <c:v>0.79</c:v>
                </c:pt>
                <c:pt idx="79">
                  <c:v>0.83</c:v>
                </c:pt>
                <c:pt idx="80">
                  <c:v>0.77</c:v>
                </c:pt>
                <c:pt idx="81">
                  <c:v>0.77</c:v>
                </c:pt>
                <c:pt idx="82">
                  <c:v>0.77</c:v>
                </c:pt>
                <c:pt idx="83">
                  <c:v>0.82</c:v>
                </c:pt>
                <c:pt idx="84">
                  <c:v>0.86</c:v>
                </c:pt>
                <c:pt idx="85">
                  <c:v>0.82</c:v>
                </c:pt>
                <c:pt idx="86">
                  <c:v>0.8</c:v>
                </c:pt>
                <c:pt idx="87">
                  <c:v>0.88</c:v>
                </c:pt>
                <c:pt idx="88">
                  <c:v>0.99</c:v>
                </c:pt>
                <c:pt idx="89">
                  <c:v>1.1599999999999999</c:v>
                </c:pt>
                <c:pt idx="90">
                  <c:v>1.03</c:v>
                </c:pt>
                <c:pt idx="91">
                  <c:v>0.95</c:v>
                </c:pt>
                <c:pt idx="92">
                  <c:v>0.89</c:v>
                </c:pt>
                <c:pt idx="93">
                  <c:v>0.84</c:v>
                </c:pt>
                <c:pt idx="94">
                  <c:v>0.8</c:v>
                </c:pt>
                <c:pt idx="95">
                  <c:v>0.71</c:v>
                </c:pt>
                <c:pt idx="96">
                  <c:v>0.71</c:v>
                </c:pt>
                <c:pt idx="97">
                  <c:v>0.76</c:v>
                </c:pt>
                <c:pt idx="98">
                  <c:v>0.78</c:v>
                </c:pt>
                <c:pt idx="99">
                  <c:v>0.84</c:v>
                </c:pt>
                <c:pt idx="100">
                  <c:v>0.82</c:v>
                </c:pt>
                <c:pt idx="101">
                  <c:v>0.79</c:v>
                </c:pt>
                <c:pt idx="102">
                  <c:v>0.79</c:v>
                </c:pt>
                <c:pt idx="103">
                  <c:v>0.78</c:v>
                </c:pt>
                <c:pt idx="104">
                  <c:v>0.73</c:v>
                </c:pt>
                <c:pt idx="105">
                  <c:v>0.76</c:v>
                </c:pt>
                <c:pt idx="106">
                  <c:v>0.74</c:v>
                </c:pt>
                <c:pt idx="107">
                  <c:v>0.73</c:v>
                </c:pt>
                <c:pt idx="108">
                  <c:v>0.65</c:v>
                </c:pt>
                <c:pt idx="109">
                  <c:v>0.64</c:v>
                </c:pt>
                <c:pt idx="110">
                  <c:v>0.63</c:v>
                </c:pt>
                <c:pt idx="111">
                  <c:v>0.62</c:v>
                </c:pt>
                <c:pt idx="112">
                  <c:v>0.61</c:v>
                </c:pt>
                <c:pt idx="113">
                  <c:v>0.62</c:v>
                </c:pt>
                <c:pt idx="114">
                  <c:v>0.56999999999999995</c:v>
                </c:pt>
                <c:pt idx="115">
                  <c:v>0.51</c:v>
                </c:pt>
                <c:pt idx="116">
                  <c:v>0.56000000000000005</c:v>
                </c:pt>
                <c:pt idx="117">
                  <c:v>0.56999999999999995</c:v>
                </c:pt>
                <c:pt idx="118">
                  <c:v>0.56000000000000005</c:v>
                </c:pt>
                <c:pt idx="119">
                  <c:v>0.61</c:v>
                </c:pt>
                <c:pt idx="120">
                  <c:v>0.55000000000000004</c:v>
                </c:pt>
                <c:pt idx="121">
                  <c:v>0.56000000000000005</c:v>
                </c:pt>
                <c:pt idx="122">
                  <c:v>0.54</c:v>
                </c:pt>
                <c:pt idx="123">
                  <c:v>0.61</c:v>
                </c:pt>
                <c:pt idx="124">
                  <c:v>0.67</c:v>
                </c:pt>
                <c:pt idx="125">
                  <c:v>0.62</c:v>
                </c:pt>
                <c:pt idx="126">
                  <c:v>0.57999999999999996</c:v>
                </c:pt>
                <c:pt idx="127">
                  <c:v>0.56000000000000005</c:v>
                </c:pt>
                <c:pt idx="128">
                  <c:v>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58-4B62-BBE1-B41D75F72870}"/>
            </c:ext>
          </c:extLst>
        </c:ser>
        <c:ser>
          <c:idx val="4"/>
          <c:order val="4"/>
          <c:tx>
            <c:strRef>
              <c:f>'8_ábra_chart'!$M$10</c:f>
              <c:strCache>
                <c:ptCount val="1"/>
                <c:pt idx="0">
                  <c:v>Német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M$13:$M$141</c:f>
              <c:numCache>
                <c:formatCode>#\ ##0.00;\(#\ ##0.00\)</c:formatCode>
                <c:ptCount val="129"/>
                <c:pt idx="0">
                  <c:v>-0.24</c:v>
                </c:pt>
                <c:pt idx="1">
                  <c:v>-0.25</c:v>
                </c:pt>
                <c:pt idx="2">
                  <c:v>-0.24</c:v>
                </c:pt>
                <c:pt idx="3">
                  <c:v>-0.24</c:v>
                </c:pt>
                <c:pt idx="4">
                  <c:v>-0.24</c:v>
                </c:pt>
                <c:pt idx="5">
                  <c:v>-0.24</c:v>
                </c:pt>
                <c:pt idx="6">
                  <c:v>-0.26</c:v>
                </c:pt>
                <c:pt idx="7">
                  <c:v>-0.19</c:v>
                </c:pt>
                <c:pt idx="8">
                  <c:v>-0.19</c:v>
                </c:pt>
                <c:pt idx="9">
                  <c:v>-0.19</c:v>
                </c:pt>
                <c:pt idx="10">
                  <c:v>-0.23</c:v>
                </c:pt>
                <c:pt idx="11">
                  <c:v>-0.28999999999999998</c:v>
                </c:pt>
                <c:pt idx="12">
                  <c:v>-0.28999999999999998</c:v>
                </c:pt>
                <c:pt idx="13">
                  <c:v>-0.28000000000000003</c:v>
                </c:pt>
                <c:pt idx="14">
                  <c:v>-0.26</c:v>
                </c:pt>
                <c:pt idx="15">
                  <c:v>-0.23</c:v>
                </c:pt>
                <c:pt idx="16">
                  <c:v>-0.24</c:v>
                </c:pt>
                <c:pt idx="17">
                  <c:v>-0.16</c:v>
                </c:pt>
                <c:pt idx="18">
                  <c:v>-0.17</c:v>
                </c:pt>
                <c:pt idx="19">
                  <c:v>-0.21</c:v>
                </c:pt>
                <c:pt idx="20">
                  <c:v>-0.22</c:v>
                </c:pt>
                <c:pt idx="21">
                  <c:v>-0.22</c:v>
                </c:pt>
                <c:pt idx="22">
                  <c:v>-0.22</c:v>
                </c:pt>
                <c:pt idx="23">
                  <c:v>-0.25</c:v>
                </c:pt>
                <c:pt idx="24">
                  <c:v>-0.26</c:v>
                </c:pt>
                <c:pt idx="25">
                  <c:v>-0.31</c:v>
                </c:pt>
                <c:pt idx="26">
                  <c:v>-0.33</c:v>
                </c:pt>
                <c:pt idx="27">
                  <c:v>-0.39</c:v>
                </c:pt>
                <c:pt idx="28">
                  <c:v>-0.35</c:v>
                </c:pt>
                <c:pt idx="29">
                  <c:v>-0.38</c:v>
                </c:pt>
                <c:pt idx="30">
                  <c:v>-0.41</c:v>
                </c:pt>
                <c:pt idx="31">
                  <c:v>-0.44</c:v>
                </c:pt>
                <c:pt idx="32">
                  <c:v>-0.44</c:v>
                </c:pt>
                <c:pt idx="33">
                  <c:v>-0.41</c:v>
                </c:pt>
                <c:pt idx="34">
                  <c:v>-0.37</c:v>
                </c:pt>
                <c:pt idx="35">
                  <c:v>-0.37</c:v>
                </c:pt>
                <c:pt idx="36">
                  <c:v>-0.38</c:v>
                </c:pt>
                <c:pt idx="37">
                  <c:v>-0.41</c:v>
                </c:pt>
                <c:pt idx="38">
                  <c:v>-0.39</c:v>
                </c:pt>
                <c:pt idx="39">
                  <c:v>-0.38</c:v>
                </c:pt>
                <c:pt idx="40">
                  <c:v>-0.39</c:v>
                </c:pt>
                <c:pt idx="41">
                  <c:v>-0.4</c:v>
                </c:pt>
                <c:pt idx="42">
                  <c:v>-0.4</c:v>
                </c:pt>
                <c:pt idx="43">
                  <c:v>-0.41</c:v>
                </c:pt>
                <c:pt idx="44">
                  <c:v>-0.42</c:v>
                </c:pt>
                <c:pt idx="45">
                  <c:v>-0.45</c:v>
                </c:pt>
                <c:pt idx="46">
                  <c:v>-0.44</c:v>
                </c:pt>
                <c:pt idx="47">
                  <c:v>-0.48</c:v>
                </c:pt>
                <c:pt idx="48">
                  <c:v>-0.51</c:v>
                </c:pt>
                <c:pt idx="49">
                  <c:v>-0.5</c:v>
                </c:pt>
                <c:pt idx="50">
                  <c:v>-0.55000000000000004</c:v>
                </c:pt>
                <c:pt idx="51">
                  <c:v>-0.61</c:v>
                </c:pt>
                <c:pt idx="52">
                  <c:v>-0.62</c:v>
                </c:pt>
                <c:pt idx="53">
                  <c:v>-0.64</c:v>
                </c:pt>
                <c:pt idx="54">
                  <c:v>-0.64</c:v>
                </c:pt>
                <c:pt idx="55">
                  <c:v>-0.68</c:v>
                </c:pt>
                <c:pt idx="56">
                  <c:v>-0.73</c:v>
                </c:pt>
                <c:pt idx="57">
                  <c:v>-0.84</c:v>
                </c:pt>
                <c:pt idx="58">
                  <c:v>-0.81</c:v>
                </c:pt>
                <c:pt idx="59">
                  <c:v>-0.76</c:v>
                </c:pt>
                <c:pt idx="60">
                  <c:v>-0.74</c:v>
                </c:pt>
                <c:pt idx="61">
                  <c:v>-0.59</c:v>
                </c:pt>
                <c:pt idx="62">
                  <c:v>-0.46</c:v>
                </c:pt>
                <c:pt idx="63">
                  <c:v>-0.44</c:v>
                </c:pt>
                <c:pt idx="64">
                  <c:v>-0.24</c:v>
                </c:pt>
                <c:pt idx="65">
                  <c:v>-0.17</c:v>
                </c:pt>
                <c:pt idx="66">
                  <c:v>-0.34</c:v>
                </c:pt>
                <c:pt idx="67">
                  <c:v>-0.38</c:v>
                </c:pt>
                <c:pt idx="68">
                  <c:v>-0.33</c:v>
                </c:pt>
                <c:pt idx="69">
                  <c:v>-0.28999999999999998</c:v>
                </c:pt>
                <c:pt idx="70">
                  <c:v>-0.38</c:v>
                </c:pt>
                <c:pt idx="71">
                  <c:v>-0.49</c:v>
                </c:pt>
                <c:pt idx="72">
                  <c:v>-0.53</c:v>
                </c:pt>
                <c:pt idx="73">
                  <c:v>-0.46</c:v>
                </c:pt>
                <c:pt idx="74">
                  <c:v>-0.47</c:v>
                </c:pt>
                <c:pt idx="75">
                  <c:v>-0.44</c:v>
                </c:pt>
                <c:pt idx="76">
                  <c:v>-0.44</c:v>
                </c:pt>
                <c:pt idx="77">
                  <c:v>-0.43</c:v>
                </c:pt>
                <c:pt idx="78">
                  <c:v>-0.32</c:v>
                </c:pt>
                <c:pt idx="79">
                  <c:v>-0.32</c:v>
                </c:pt>
                <c:pt idx="80">
                  <c:v>-0.35</c:v>
                </c:pt>
                <c:pt idx="81">
                  <c:v>-0.35</c:v>
                </c:pt>
                <c:pt idx="82">
                  <c:v>-0.35</c:v>
                </c:pt>
                <c:pt idx="83">
                  <c:v>-0.39</c:v>
                </c:pt>
                <c:pt idx="84">
                  <c:v>-0.47</c:v>
                </c:pt>
                <c:pt idx="85">
                  <c:v>-0.48</c:v>
                </c:pt>
                <c:pt idx="86">
                  <c:v>-0.48</c:v>
                </c:pt>
                <c:pt idx="87">
                  <c:v>-0.45</c:v>
                </c:pt>
                <c:pt idx="88">
                  <c:v>-0.49</c:v>
                </c:pt>
                <c:pt idx="89">
                  <c:v>-0.44</c:v>
                </c:pt>
                <c:pt idx="90">
                  <c:v>-0.43</c:v>
                </c:pt>
                <c:pt idx="91">
                  <c:v>-0.47</c:v>
                </c:pt>
                <c:pt idx="92">
                  <c:v>-0.45</c:v>
                </c:pt>
                <c:pt idx="93">
                  <c:v>-0.47</c:v>
                </c:pt>
                <c:pt idx="94">
                  <c:v>-0.49</c:v>
                </c:pt>
                <c:pt idx="95">
                  <c:v>-0.59</c:v>
                </c:pt>
                <c:pt idx="96">
                  <c:v>-0.59</c:v>
                </c:pt>
                <c:pt idx="97">
                  <c:v>-0.56000000000000005</c:v>
                </c:pt>
                <c:pt idx="98">
                  <c:v>-0.57999999999999996</c:v>
                </c:pt>
                <c:pt idx="99">
                  <c:v>-0.5</c:v>
                </c:pt>
                <c:pt idx="100">
                  <c:v>-0.55000000000000004</c:v>
                </c:pt>
                <c:pt idx="101">
                  <c:v>-0.54</c:v>
                </c:pt>
                <c:pt idx="102">
                  <c:v>-0.52</c:v>
                </c:pt>
                <c:pt idx="103">
                  <c:v>-0.51</c:v>
                </c:pt>
                <c:pt idx="104">
                  <c:v>-0.53</c:v>
                </c:pt>
                <c:pt idx="105">
                  <c:v>-0.54</c:v>
                </c:pt>
                <c:pt idx="106">
                  <c:v>-0.53</c:v>
                </c:pt>
                <c:pt idx="107">
                  <c:v>-0.48</c:v>
                </c:pt>
                <c:pt idx="108">
                  <c:v>-0.47</c:v>
                </c:pt>
                <c:pt idx="109">
                  <c:v>-0.47</c:v>
                </c:pt>
                <c:pt idx="110">
                  <c:v>-0.5</c:v>
                </c:pt>
                <c:pt idx="111">
                  <c:v>-0.49</c:v>
                </c:pt>
                <c:pt idx="112">
                  <c:v>-0.5</c:v>
                </c:pt>
                <c:pt idx="113">
                  <c:v>-0.43</c:v>
                </c:pt>
                <c:pt idx="114">
                  <c:v>-0.42</c:v>
                </c:pt>
                <c:pt idx="115">
                  <c:v>-0.42</c:v>
                </c:pt>
                <c:pt idx="116">
                  <c:v>-0.45</c:v>
                </c:pt>
                <c:pt idx="117">
                  <c:v>-0.4</c:v>
                </c:pt>
                <c:pt idx="118">
                  <c:v>-0.42</c:v>
                </c:pt>
                <c:pt idx="119">
                  <c:v>-0.35</c:v>
                </c:pt>
                <c:pt idx="120">
                  <c:v>-0.33</c:v>
                </c:pt>
                <c:pt idx="121">
                  <c:v>-0.27</c:v>
                </c:pt>
                <c:pt idx="122">
                  <c:v>-0.32</c:v>
                </c:pt>
                <c:pt idx="123">
                  <c:v>-0.31</c:v>
                </c:pt>
                <c:pt idx="124">
                  <c:v>-0.33</c:v>
                </c:pt>
                <c:pt idx="125">
                  <c:v>-0.42</c:v>
                </c:pt>
                <c:pt idx="126">
                  <c:v>-0.45</c:v>
                </c:pt>
                <c:pt idx="127">
                  <c:v>-0.44</c:v>
                </c:pt>
                <c:pt idx="128">
                  <c:v>-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58-4B62-BBE1-B41D75F72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897520"/>
        <c:axId val="996897848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8_ábra_chart'!$J$10</c15:sqref>
                        </c15:formulaRef>
                      </c:ext>
                    </c:extLst>
                    <c:strCache>
                      <c:ptCount val="1"/>
                      <c:pt idx="0">
                        <c:v>Portugál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669933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8_ábra_chart'!$H$13:$H$141</c15:sqref>
                        </c15:formulaRef>
                      </c:ext>
                    </c:extLst>
                    <c:numCache>
                      <c:formatCode>#\ ##0;\(#\ ##0\)</c:formatCode>
                      <c:ptCount val="129"/>
                      <c:pt idx="0">
                        <c:v>-90</c:v>
                      </c:pt>
                      <c:pt idx="1">
                        <c:v>-89</c:v>
                      </c:pt>
                      <c:pt idx="2">
                        <c:v>-86</c:v>
                      </c:pt>
                      <c:pt idx="3">
                        <c:v>-85</c:v>
                      </c:pt>
                      <c:pt idx="4">
                        <c:v>-84</c:v>
                      </c:pt>
                      <c:pt idx="5">
                        <c:v>-83</c:v>
                      </c:pt>
                      <c:pt idx="6">
                        <c:v>-82</c:v>
                      </c:pt>
                      <c:pt idx="7">
                        <c:v>-79</c:v>
                      </c:pt>
                      <c:pt idx="8">
                        <c:v>-78</c:v>
                      </c:pt>
                      <c:pt idx="9">
                        <c:v>-77</c:v>
                      </c:pt>
                      <c:pt idx="10">
                        <c:v>-76</c:v>
                      </c:pt>
                      <c:pt idx="11">
                        <c:v>-75</c:v>
                      </c:pt>
                      <c:pt idx="12">
                        <c:v>-72</c:v>
                      </c:pt>
                      <c:pt idx="13">
                        <c:v>-71</c:v>
                      </c:pt>
                      <c:pt idx="14">
                        <c:v>-70</c:v>
                      </c:pt>
                      <c:pt idx="15">
                        <c:v>-69</c:v>
                      </c:pt>
                      <c:pt idx="16">
                        <c:v>-68</c:v>
                      </c:pt>
                      <c:pt idx="17">
                        <c:v>-65</c:v>
                      </c:pt>
                      <c:pt idx="18">
                        <c:v>-64</c:v>
                      </c:pt>
                      <c:pt idx="19">
                        <c:v>-63</c:v>
                      </c:pt>
                      <c:pt idx="20">
                        <c:v>-62</c:v>
                      </c:pt>
                      <c:pt idx="21">
                        <c:v>-61</c:v>
                      </c:pt>
                      <c:pt idx="22">
                        <c:v>-58</c:v>
                      </c:pt>
                      <c:pt idx="23">
                        <c:v>-57</c:v>
                      </c:pt>
                      <c:pt idx="24">
                        <c:v>-56</c:v>
                      </c:pt>
                      <c:pt idx="25">
                        <c:v>-55</c:v>
                      </c:pt>
                      <c:pt idx="26">
                        <c:v>-54</c:v>
                      </c:pt>
                      <c:pt idx="27">
                        <c:v>-51</c:v>
                      </c:pt>
                      <c:pt idx="28">
                        <c:v>-50</c:v>
                      </c:pt>
                      <c:pt idx="29">
                        <c:v>-49</c:v>
                      </c:pt>
                      <c:pt idx="30">
                        <c:v>-48</c:v>
                      </c:pt>
                      <c:pt idx="31">
                        <c:v>-47</c:v>
                      </c:pt>
                      <c:pt idx="32">
                        <c:v>-44</c:v>
                      </c:pt>
                      <c:pt idx="33">
                        <c:v>-43</c:v>
                      </c:pt>
                      <c:pt idx="34">
                        <c:v>-42</c:v>
                      </c:pt>
                      <c:pt idx="35">
                        <c:v>-41</c:v>
                      </c:pt>
                      <c:pt idx="36">
                        <c:v>-40</c:v>
                      </c:pt>
                      <c:pt idx="37">
                        <c:v>-37</c:v>
                      </c:pt>
                      <c:pt idx="38">
                        <c:v>-36</c:v>
                      </c:pt>
                      <c:pt idx="39">
                        <c:v>-35</c:v>
                      </c:pt>
                      <c:pt idx="40">
                        <c:v>-34</c:v>
                      </c:pt>
                      <c:pt idx="41">
                        <c:v>-33</c:v>
                      </c:pt>
                      <c:pt idx="42">
                        <c:v>-30</c:v>
                      </c:pt>
                      <c:pt idx="43">
                        <c:v>-29</c:v>
                      </c:pt>
                      <c:pt idx="44">
                        <c:v>-28</c:v>
                      </c:pt>
                      <c:pt idx="45">
                        <c:v>-27</c:v>
                      </c:pt>
                      <c:pt idx="46">
                        <c:v>-26</c:v>
                      </c:pt>
                      <c:pt idx="47">
                        <c:v>-23</c:v>
                      </c:pt>
                      <c:pt idx="48">
                        <c:v>-22</c:v>
                      </c:pt>
                      <c:pt idx="49">
                        <c:v>-21</c:v>
                      </c:pt>
                      <c:pt idx="50">
                        <c:v>-20</c:v>
                      </c:pt>
                      <c:pt idx="51">
                        <c:v>-19</c:v>
                      </c:pt>
                      <c:pt idx="52">
                        <c:v>-16</c:v>
                      </c:pt>
                      <c:pt idx="53">
                        <c:v>-15</c:v>
                      </c:pt>
                      <c:pt idx="54">
                        <c:v>-14</c:v>
                      </c:pt>
                      <c:pt idx="55">
                        <c:v>-13</c:v>
                      </c:pt>
                      <c:pt idx="56">
                        <c:v>-12</c:v>
                      </c:pt>
                      <c:pt idx="57">
                        <c:v>-9</c:v>
                      </c:pt>
                      <c:pt idx="58">
                        <c:v>-8</c:v>
                      </c:pt>
                      <c:pt idx="59">
                        <c:v>-7</c:v>
                      </c:pt>
                      <c:pt idx="60">
                        <c:v>-6</c:v>
                      </c:pt>
                      <c:pt idx="61">
                        <c:v>-5</c:v>
                      </c:pt>
                      <c:pt idx="62">
                        <c:v>-2</c:v>
                      </c:pt>
                      <c:pt idx="63">
                        <c:v>-1</c:v>
                      </c:pt>
                      <c:pt idx="64">
                        <c:v>0</c:v>
                      </c:pt>
                      <c:pt idx="65">
                        <c:v>1</c:v>
                      </c:pt>
                      <c:pt idx="66">
                        <c:v>2</c:v>
                      </c:pt>
                      <c:pt idx="67">
                        <c:v>5</c:v>
                      </c:pt>
                      <c:pt idx="68">
                        <c:v>6</c:v>
                      </c:pt>
                      <c:pt idx="69">
                        <c:v>7</c:v>
                      </c:pt>
                      <c:pt idx="70">
                        <c:v>8</c:v>
                      </c:pt>
                      <c:pt idx="71">
                        <c:v>9</c:v>
                      </c:pt>
                      <c:pt idx="72">
                        <c:v>12</c:v>
                      </c:pt>
                      <c:pt idx="73">
                        <c:v>13</c:v>
                      </c:pt>
                      <c:pt idx="74">
                        <c:v>14</c:v>
                      </c:pt>
                      <c:pt idx="75">
                        <c:v>15</c:v>
                      </c:pt>
                      <c:pt idx="76">
                        <c:v>16</c:v>
                      </c:pt>
                      <c:pt idx="77">
                        <c:v>19</c:v>
                      </c:pt>
                      <c:pt idx="78">
                        <c:v>20</c:v>
                      </c:pt>
                      <c:pt idx="79">
                        <c:v>21</c:v>
                      </c:pt>
                      <c:pt idx="80">
                        <c:v>22</c:v>
                      </c:pt>
                      <c:pt idx="81">
                        <c:v>23</c:v>
                      </c:pt>
                      <c:pt idx="82">
                        <c:v>26</c:v>
                      </c:pt>
                      <c:pt idx="83">
                        <c:v>27</c:v>
                      </c:pt>
                      <c:pt idx="84">
                        <c:v>28</c:v>
                      </c:pt>
                      <c:pt idx="85">
                        <c:v>29</c:v>
                      </c:pt>
                      <c:pt idx="86">
                        <c:v>30</c:v>
                      </c:pt>
                      <c:pt idx="87">
                        <c:v>33</c:v>
                      </c:pt>
                      <c:pt idx="88">
                        <c:v>34</c:v>
                      </c:pt>
                      <c:pt idx="89">
                        <c:v>35</c:v>
                      </c:pt>
                      <c:pt idx="90">
                        <c:v>36</c:v>
                      </c:pt>
                      <c:pt idx="91">
                        <c:v>37</c:v>
                      </c:pt>
                      <c:pt idx="92">
                        <c:v>40</c:v>
                      </c:pt>
                      <c:pt idx="93">
                        <c:v>41</c:v>
                      </c:pt>
                      <c:pt idx="94">
                        <c:v>42</c:v>
                      </c:pt>
                      <c:pt idx="95">
                        <c:v>43</c:v>
                      </c:pt>
                      <c:pt idx="96">
                        <c:v>44</c:v>
                      </c:pt>
                      <c:pt idx="97">
                        <c:v>47</c:v>
                      </c:pt>
                      <c:pt idx="98">
                        <c:v>48</c:v>
                      </c:pt>
                      <c:pt idx="99">
                        <c:v>49</c:v>
                      </c:pt>
                      <c:pt idx="100">
                        <c:v>50</c:v>
                      </c:pt>
                      <c:pt idx="101">
                        <c:v>51</c:v>
                      </c:pt>
                      <c:pt idx="102">
                        <c:v>54</c:v>
                      </c:pt>
                      <c:pt idx="103">
                        <c:v>55</c:v>
                      </c:pt>
                      <c:pt idx="104">
                        <c:v>56</c:v>
                      </c:pt>
                      <c:pt idx="105">
                        <c:v>57</c:v>
                      </c:pt>
                      <c:pt idx="106">
                        <c:v>58</c:v>
                      </c:pt>
                      <c:pt idx="107">
                        <c:v>61</c:v>
                      </c:pt>
                      <c:pt idx="108">
                        <c:v>62</c:v>
                      </c:pt>
                      <c:pt idx="109">
                        <c:v>63</c:v>
                      </c:pt>
                      <c:pt idx="110">
                        <c:v>64</c:v>
                      </c:pt>
                      <c:pt idx="111">
                        <c:v>65</c:v>
                      </c:pt>
                      <c:pt idx="112">
                        <c:v>68</c:v>
                      </c:pt>
                      <c:pt idx="113">
                        <c:v>69</c:v>
                      </c:pt>
                      <c:pt idx="114">
                        <c:v>70</c:v>
                      </c:pt>
                      <c:pt idx="115">
                        <c:v>71</c:v>
                      </c:pt>
                      <c:pt idx="116">
                        <c:v>72</c:v>
                      </c:pt>
                      <c:pt idx="117">
                        <c:v>75</c:v>
                      </c:pt>
                      <c:pt idx="118">
                        <c:v>76</c:v>
                      </c:pt>
                      <c:pt idx="119">
                        <c:v>77</c:v>
                      </c:pt>
                      <c:pt idx="120">
                        <c:v>78</c:v>
                      </c:pt>
                      <c:pt idx="121">
                        <c:v>79</c:v>
                      </c:pt>
                      <c:pt idx="122">
                        <c:v>82</c:v>
                      </c:pt>
                      <c:pt idx="123">
                        <c:v>83</c:v>
                      </c:pt>
                      <c:pt idx="124">
                        <c:v>84</c:v>
                      </c:pt>
                      <c:pt idx="125">
                        <c:v>85</c:v>
                      </c:pt>
                      <c:pt idx="126">
                        <c:v>86</c:v>
                      </c:pt>
                      <c:pt idx="127">
                        <c:v>89</c:v>
                      </c:pt>
                      <c:pt idx="128">
                        <c:v>9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8_ábra_chart'!$J$13:$J$141</c15:sqref>
                        </c15:formulaRef>
                      </c:ext>
                    </c:extLst>
                    <c:numCache>
                      <c:formatCode>#\ ##0.00;\(#\ ##0.00\)</c:formatCode>
                      <c:ptCount val="129"/>
                      <c:pt idx="0">
                        <c:v>0.4</c:v>
                      </c:pt>
                      <c:pt idx="1">
                        <c:v>0.41</c:v>
                      </c:pt>
                      <c:pt idx="2">
                        <c:v>0.4</c:v>
                      </c:pt>
                      <c:pt idx="3">
                        <c:v>0.4</c:v>
                      </c:pt>
                      <c:pt idx="4">
                        <c:v>0.4</c:v>
                      </c:pt>
                      <c:pt idx="5">
                        <c:v>0.4</c:v>
                      </c:pt>
                      <c:pt idx="6">
                        <c:v>0.37</c:v>
                      </c:pt>
                      <c:pt idx="7">
                        <c:v>0.43</c:v>
                      </c:pt>
                      <c:pt idx="8">
                        <c:v>0.43</c:v>
                      </c:pt>
                      <c:pt idx="9">
                        <c:v>0.43</c:v>
                      </c:pt>
                      <c:pt idx="10">
                        <c:v>0.42</c:v>
                      </c:pt>
                      <c:pt idx="11">
                        <c:v>0.35</c:v>
                      </c:pt>
                      <c:pt idx="12">
                        <c:v>0.36</c:v>
                      </c:pt>
                      <c:pt idx="13">
                        <c:v>0.36</c:v>
                      </c:pt>
                      <c:pt idx="14">
                        <c:v>0.38</c:v>
                      </c:pt>
                      <c:pt idx="15">
                        <c:v>0.4</c:v>
                      </c:pt>
                      <c:pt idx="16">
                        <c:v>0.39</c:v>
                      </c:pt>
                      <c:pt idx="17">
                        <c:v>0.43</c:v>
                      </c:pt>
                      <c:pt idx="18">
                        <c:v>0.42</c:v>
                      </c:pt>
                      <c:pt idx="19">
                        <c:v>0.39</c:v>
                      </c:pt>
                      <c:pt idx="20">
                        <c:v>0.41</c:v>
                      </c:pt>
                      <c:pt idx="21">
                        <c:v>0.38</c:v>
                      </c:pt>
                      <c:pt idx="22">
                        <c:v>0.49</c:v>
                      </c:pt>
                      <c:pt idx="23">
                        <c:v>0.46</c:v>
                      </c:pt>
                      <c:pt idx="24">
                        <c:v>0.45</c:v>
                      </c:pt>
                      <c:pt idx="25">
                        <c:v>0.4</c:v>
                      </c:pt>
                      <c:pt idx="26">
                        <c:v>0.38</c:v>
                      </c:pt>
                      <c:pt idx="27">
                        <c:v>0.3</c:v>
                      </c:pt>
                      <c:pt idx="28">
                        <c:v>0.33</c:v>
                      </c:pt>
                      <c:pt idx="29">
                        <c:v>0.31</c:v>
                      </c:pt>
                      <c:pt idx="30">
                        <c:v>0.28000000000000003</c:v>
                      </c:pt>
                      <c:pt idx="31">
                        <c:v>0.25</c:v>
                      </c:pt>
                      <c:pt idx="32">
                        <c:v>0.28000000000000003</c:v>
                      </c:pt>
                      <c:pt idx="33">
                        <c:v>0.3</c:v>
                      </c:pt>
                      <c:pt idx="34">
                        <c:v>0.33</c:v>
                      </c:pt>
                      <c:pt idx="35">
                        <c:v>0.33</c:v>
                      </c:pt>
                      <c:pt idx="36">
                        <c:v>0.31</c:v>
                      </c:pt>
                      <c:pt idx="37">
                        <c:v>0.28999999999999998</c:v>
                      </c:pt>
                      <c:pt idx="38">
                        <c:v>0.31</c:v>
                      </c:pt>
                      <c:pt idx="39">
                        <c:v>0.28999999999999998</c:v>
                      </c:pt>
                      <c:pt idx="40">
                        <c:v>0.28999999999999998</c:v>
                      </c:pt>
                      <c:pt idx="41">
                        <c:v>0.28999999999999998</c:v>
                      </c:pt>
                      <c:pt idx="42">
                        <c:v>0.28000000000000003</c:v>
                      </c:pt>
                      <c:pt idx="43">
                        <c:v>0.28000000000000003</c:v>
                      </c:pt>
                      <c:pt idx="44">
                        <c:v>0.27</c:v>
                      </c:pt>
                      <c:pt idx="45">
                        <c:v>0.23</c:v>
                      </c:pt>
                      <c:pt idx="46">
                        <c:v>0.23</c:v>
                      </c:pt>
                      <c:pt idx="47">
                        <c:v>0.22</c:v>
                      </c:pt>
                      <c:pt idx="48">
                        <c:v>0.23</c:v>
                      </c:pt>
                      <c:pt idx="49">
                        <c:v>0.27</c:v>
                      </c:pt>
                      <c:pt idx="50">
                        <c:v>0.37</c:v>
                      </c:pt>
                      <c:pt idx="51">
                        <c:v>0.35</c:v>
                      </c:pt>
                      <c:pt idx="52">
                        <c:v>0.37</c:v>
                      </c:pt>
                      <c:pt idx="53">
                        <c:v>0.25</c:v>
                      </c:pt>
                      <c:pt idx="54">
                        <c:v>0.24</c:v>
                      </c:pt>
                      <c:pt idx="55">
                        <c:v>0.3</c:v>
                      </c:pt>
                      <c:pt idx="56">
                        <c:v>0.28000000000000003</c:v>
                      </c:pt>
                      <c:pt idx="57">
                        <c:v>0.38</c:v>
                      </c:pt>
                      <c:pt idx="58">
                        <c:v>0.46</c:v>
                      </c:pt>
                      <c:pt idx="59">
                        <c:v>0.4</c:v>
                      </c:pt>
                      <c:pt idx="60">
                        <c:v>0.69</c:v>
                      </c:pt>
                      <c:pt idx="61">
                        <c:v>0.78</c:v>
                      </c:pt>
                      <c:pt idx="62">
                        <c:v>1.05</c:v>
                      </c:pt>
                      <c:pt idx="63">
                        <c:v>1.26</c:v>
                      </c:pt>
                      <c:pt idx="64">
                        <c:v>1.43</c:v>
                      </c:pt>
                      <c:pt idx="65">
                        <c:v>1.1000000000000001</c:v>
                      </c:pt>
                      <c:pt idx="66">
                        <c:v>0.93</c:v>
                      </c:pt>
                      <c:pt idx="67">
                        <c:v>0.96</c:v>
                      </c:pt>
                      <c:pt idx="68">
                        <c:v>1.06</c:v>
                      </c:pt>
                      <c:pt idx="69">
                        <c:v>1.03</c:v>
                      </c:pt>
                      <c:pt idx="70">
                        <c:v>0.71</c:v>
                      </c:pt>
                      <c:pt idx="71">
                        <c:v>0.65</c:v>
                      </c:pt>
                      <c:pt idx="72">
                        <c:v>0.7</c:v>
                      </c:pt>
                      <c:pt idx="73">
                        <c:v>0.86</c:v>
                      </c:pt>
                      <c:pt idx="74">
                        <c:v>0.89</c:v>
                      </c:pt>
                      <c:pt idx="75">
                        <c:v>0.86</c:v>
                      </c:pt>
                      <c:pt idx="76">
                        <c:v>0.89</c:v>
                      </c:pt>
                      <c:pt idx="77">
                        <c:v>0.85</c:v>
                      </c:pt>
                      <c:pt idx="78">
                        <c:v>0.93</c:v>
                      </c:pt>
                      <c:pt idx="79">
                        <c:v>0.96</c:v>
                      </c:pt>
                      <c:pt idx="80">
                        <c:v>0.89</c:v>
                      </c:pt>
                      <c:pt idx="81">
                        <c:v>0.9</c:v>
                      </c:pt>
                      <c:pt idx="82">
                        <c:v>0.9</c:v>
                      </c:pt>
                      <c:pt idx="83">
                        <c:v>0.93</c:v>
                      </c:pt>
                      <c:pt idx="84">
                        <c:v>0.97</c:v>
                      </c:pt>
                      <c:pt idx="85">
                        <c:v>0.96</c:v>
                      </c:pt>
                      <c:pt idx="86">
                        <c:v>0.95</c:v>
                      </c:pt>
                      <c:pt idx="87">
                        <c:v>1.04</c:v>
                      </c:pt>
                      <c:pt idx="88">
                        <c:v>1.1299999999999999</c:v>
                      </c:pt>
                      <c:pt idx="89">
                        <c:v>1.3</c:v>
                      </c:pt>
                      <c:pt idx="90">
                        <c:v>1.19</c:v>
                      </c:pt>
                      <c:pt idx="91">
                        <c:v>1.08</c:v>
                      </c:pt>
                      <c:pt idx="92">
                        <c:v>1.02</c:v>
                      </c:pt>
                      <c:pt idx="93">
                        <c:v>0.97</c:v>
                      </c:pt>
                      <c:pt idx="94">
                        <c:v>0.89</c:v>
                      </c:pt>
                      <c:pt idx="95">
                        <c:v>0.81</c:v>
                      </c:pt>
                      <c:pt idx="96">
                        <c:v>0.81</c:v>
                      </c:pt>
                      <c:pt idx="97">
                        <c:v>0.85</c:v>
                      </c:pt>
                      <c:pt idx="98">
                        <c:v>0.89</c:v>
                      </c:pt>
                      <c:pt idx="99">
                        <c:v>0.97</c:v>
                      </c:pt>
                      <c:pt idx="100">
                        <c:v>0.93</c:v>
                      </c:pt>
                      <c:pt idx="101">
                        <c:v>0.92</c:v>
                      </c:pt>
                      <c:pt idx="102">
                        <c:v>0.93</c:v>
                      </c:pt>
                      <c:pt idx="103">
                        <c:v>0.91</c:v>
                      </c:pt>
                      <c:pt idx="104">
                        <c:v>0.84</c:v>
                      </c:pt>
                      <c:pt idx="105">
                        <c:v>0.86</c:v>
                      </c:pt>
                      <c:pt idx="106">
                        <c:v>0.88</c:v>
                      </c:pt>
                      <c:pt idx="107">
                        <c:v>0.87</c:v>
                      </c:pt>
                      <c:pt idx="108">
                        <c:v>0.76</c:v>
                      </c:pt>
                      <c:pt idx="109">
                        <c:v>0.75</c:v>
                      </c:pt>
                      <c:pt idx="110">
                        <c:v>0.75</c:v>
                      </c:pt>
                      <c:pt idx="111">
                        <c:v>0.72</c:v>
                      </c:pt>
                      <c:pt idx="112">
                        <c:v>0.7</c:v>
                      </c:pt>
                      <c:pt idx="113">
                        <c:v>0.68</c:v>
                      </c:pt>
                      <c:pt idx="114">
                        <c:v>0.62</c:v>
                      </c:pt>
                      <c:pt idx="115">
                        <c:v>0.54</c:v>
                      </c:pt>
                      <c:pt idx="116">
                        <c:v>0.49</c:v>
                      </c:pt>
                      <c:pt idx="117">
                        <c:v>0.51</c:v>
                      </c:pt>
                      <c:pt idx="118">
                        <c:v>0.51</c:v>
                      </c:pt>
                      <c:pt idx="119">
                        <c:v>0.57999999999999996</c:v>
                      </c:pt>
                      <c:pt idx="120">
                        <c:v>0.52</c:v>
                      </c:pt>
                      <c:pt idx="121">
                        <c:v>0.54</c:v>
                      </c:pt>
                      <c:pt idx="122">
                        <c:v>0.52</c:v>
                      </c:pt>
                      <c:pt idx="123">
                        <c:v>0.57999999999999996</c:v>
                      </c:pt>
                      <c:pt idx="124">
                        <c:v>0.63</c:v>
                      </c:pt>
                      <c:pt idx="125">
                        <c:v>0.59</c:v>
                      </c:pt>
                      <c:pt idx="126">
                        <c:v>0.56000000000000005</c:v>
                      </c:pt>
                      <c:pt idx="127">
                        <c:v>0.54</c:v>
                      </c:pt>
                      <c:pt idx="128">
                        <c:v>0.5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7858-4B62-BBE1-B41D75F72870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0"/>
          <c:order val="0"/>
          <c:tx>
            <c:strRef>
              <c:f>'8_ábra_chart'!$I$10</c:f>
              <c:strCache>
                <c:ptCount val="1"/>
                <c:pt idx="0">
                  <c:v>Olasz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8_ábra_chart'!$N$12:$N$140</c:f>
              <c:numCache>
                <c:formatCode>#\ ##0;\(#\ ##0\)</c:formatCode>
                <c:ptCount val="129"/>
                <c:pt idx="0">
                  <c:v>-89</c:v>
                </c:pt>
                <c:pt idx="1">
                  <c:v>-88</c:v>
                </c:pt>
                <c:pt idx="2">
                  <c:v>-87</c:v>
                </c:pt>
                <c:pt idx="3">
                  <c:v>-84</c:v>
                </c:pt>
                <c:pt idx="4">
                  <c:v>-83</c:v>
                </c:pt>
                <c:pt idx="5">
                  <c:v>-82</c:v>
                </c:pt>
                <c:pt idx="6">
                  <c:v>-81</c:v>
                </c:pt>
                <c:pt idx="7">
                  <c:v>-80</c:v>
                </c:pt>
                <c:pt idx="8">
                  <c:v>-77</c:v>
                </c:pt>
                <c:pt idx="9">
                  <c:v>-76</c:v>
                </c:pt>
                <c:pt idx="10">
                  <c:v>-75</c:v>
                </c:pt>
                <c:pt idx="11">
                  <c:v>-74</c:v>
                </c:pt>
                <c:pt idx="12">
                  <c:v>-73</c:v>
                </c:pt>
                <c:pt idx="13">
                  <c:v>-70</c:v>
                </c:pt>
                <c:pt idx="14">
                  <c:v>-69</c:v>
                </c:pt>
                <c:pt idx="15">
                  <c:v>-68</c:v>
                </c:pt>
                <c:pt idx="16">
                  <c:v>-67</c:v>
                </c:pt>
                <c:pt idx="17">
                  <c:v>-66</c:v>
                </c:pt>
                <c:pt idx="18">
                  <c:v>-63</c:v>
                </c:pt>
                <c:pt idx="19">
                  <c:v>-62</c:v>
                </c:pt>
                <c:pt idx="20">
                  <c:v>-61</c:v>
                </c:pt>
                <c:pt idx="21">
                  <c:v>-60</c:v>
                </c:pt>
                <c:pt idx="22">
                  <c:v>-59</c:v>
                </c:pt>
                <c:pt idx="23">
                  <c:v>-56</c:v>
                </c:pt>
                <c:pt idx="24">
                  <c:v>-55</c:v>
                </c:pt>
                <c:pt idx="25">
                  <c:v>-54</c:v>
                </c:pt>
                <c:pt idx="26">
                  <c:v>-53</c:v>
                </c:pt>
                <c:pt idx="27">
                  <c:v>-52</c:v>
                </c:pt>
                <c:pt idx="28">
                  <c:v>-49</c:v>
                </c:pt>
                <c:pt idx="29">
                  <c:v>-48</c:v>
                </c:pt>
                <c:pt idx="30">
                  <c:v>-47</c:v>
                </c:pt>
                <c:pt idx="31">
                  <c:v>-46</c:v>
                </c:pt>
                <c:pt idx="32">
                  <c:v>-45</c:v>
                </c:pt>
                <c:pt idx="33">
                  <c:v>-42</c:v>
                </c:pt>
                <c:pt idx="34">
                  <c:v>-41</c:v>
                </c:pt>
                <c:pt idx="35">
                  <c:v>-40</c:v>
                </c:pt>
                <c:pt idx="36">
                  <c:v>-39</c:v>
                </c:pt>
                <c:pt idx="37">
                  <c:v>-38</c:v>
                </c:pt>
                <c:pt idx="38">
                  <c:v>-35</c:v>
                </c:pt>
                <c:pt idx="39">
                  <c:v>-34</c:v>
                </c:pt>
                <c:pt idx="40">
                  <c:v>-33</c:v>
                </c:pt>
                <c:pt idx="41">
                  <c:v>-32</c:v>
                </c:pt>
                <c:pt idx="42">
                  <c:v>-31</c:v>
                </c:pt>
                <c:pt idx="43">
                  <c:v>-28</c:v>
                </c:pt>
                <c:pt idx="44">
                  <c:v>-27</c:v>
                </c:pt>
                <c:pt idx="45">
                  <c:v>-26</c:v>
                </c:pt>
                <c:pt idx="46">
                  <c:v>-25</c:v>
                </c:pt>
                <c:pt idx="47">
                  <c:v>-24</c:v>
                </c:pt>
                <c:pt idx="48">
                  <c:v>-21</c:v>
                </c:pt>
                <c:pt idx="49">
                  <c:v>-20</c:v>
                </c:pt>
                <c:pt idx="50">
                  <c:v>-19</c:v>
                </c:pt>
                <c:pt idx="51">
                  <c:v>-18</c:v>
                </c:pt>
                <c:pt idx="52">
                  <c:v>-17</c:v>
                </c:pt>
                <c:pt idx="53">
                  <c:v>-14</c:v>
                </c:pt>
                <c:pt idx="54">
                  <c:v>-13</c:v>
                </c:pt>
                <c:pt idx="55">
                  <c:v>-12</c:v>
                </c:pt>
                <c:pt idx="56">
                  <c:v>-11</c:v>
                </c:pt>
                <c:pt idx="57">
                  <c:v>-10</c:v>
                </c:pt>
                <c:pt idx="58">
                  <c:v>-7</c:v>
                </c:pt>
                <c:pt idx="59">
                  <c:v>-6</c:v>
                </c:pt>
                <c:pt idx="60">
                  <c:v>-5</c:v>
                </c:pt>
                <c:pt idx="61">
                  <c:v>-4</c:v>
                </c:pt>
                <c:pt idx="62">
                  <c:v>-3</c:v>
                </c:pt>
                <c:pt idx="63">
                  <c:v>0</c:v>
                </c:pt>
                <c:pt idx="64">
                  <c:v>1</c:v>
                </c:pt>
                <c:pt idx="65">
                  <c:v>2</c:v>
                </c:pt>
                <c:pt idx="66">
                  <c:v>3</c:v>
                </c:pt>
                <c:pt idx="67">
                  <c:v>4</c:v>
                </c:pt>
                <c:pt idx="68">
                  <c:v>7</c:v>
                </c:pt>
                <c:pt idx="69">
                  <c:v>8</c:v>
                </c:pt>
                <c:pt idx="70">
                  <c:v>9</c:v>
                </c:pt>
                <c:pt idx="71">
                  <c:v>10</c:v>
                </c:pt>
                <c:pt idx="72">
                  <c:v>11</c:v>
                </c:pt>
                <c:pt idx="73">
                  <c:v>14</c:v>
                </c:pt>
                <c:pt idx="74">
                  <c:v>15</c:v>
                </c:pt>
                <c:pt idx="75">
                  <c:v>16</c:v>
                </c:pt>
                <c:pt idx="76">
                  <c:v>17</c:v>
                </c:pt>
                <c:pt idx="77">
                  <c:v>18</c:v>
                </c:pt>
                <c:pt idx="78">
                  <c:v>21</c:v>
                </c:pt>
                <c:pt idx="79">
                  <c:v>22</c:v>
                </c:pt>
                <c:pt idx="80">
                  <c:v>23</c:v>
                </c:pt>
                <c:pt idx="81">
                  <c:v>24</c:v>
                </c:pt>
                <c:pt idx="82">
                  <c:v>25</c:v>
                </c:pt>
                <c:pt idx="83">
                  <c:v>28</c:v>
                </c:pt>
                <c:pt idx="84">
                  <c:v>29</c:v>
                </c:pt>
                <c:pt idx="85">
                  <c:v>30</c:v>
                </c:pt>
                <c:pt idx="86">
                  <c:v>31</c:v>
                </c:pt>
                <c:pt idx="87">
                  <c:v>32</c:v>
                </c:pt>
                <c:pt idx="88">
                  <c:v>35</c:v>
                </c:pt>
                <c:pt idx="89">
                  <c:v>36</c:v>
                </c:pt>
                <c:pt idx="90">
                  <c:v>37</c:v>
                </c:pt>
                <c:pt idx="91">
                  <c:v>38</c:v>
                </c:pt>
                <c:pt idx="92">
                  <c:v>39</c:v>
                </c:pt>
                <c:pt idx="93">
                  <c:v>42</c:v>
                </c:pt>
                <c:pt idx="94">
                  <c:v>43</c:v>
                </c:pt>
                <c:pt idx="95">
                  <c:v>44</c:v>
                </c:pt>
                <c:pt idx="96">
                  <c:v>45</c:v>
                </c:pt>
                <c:pt idx="97">
                  <c:v>46</c:v>
                </c:pt>
                <c:pt idx="98">
                  <c:v>49</c:v>
                </c:pt>
                <c:pt idx="99">
                  <c:v>50</c:v>
                </c:pt>
                <c:pt idx="100">
                  <c:v>51</c:v>
                </c:pt>
                <c:pt idx="101">
                  <c:v>52</c:v>
                </c:pt>
                <c:pt idx="102">
                  <c:v>53</c:v>
                </c:pt>
                <c:pt idx="103">
                  <c:v>56</c:v>
                </c:pt>
                <c:pt idx="104">
                  <c:v>57</c:v>
                </c:pt>
                <c:pt idx="105">
                  <c:v>58</c:v>
                </c:pt>
                <c:pt idx="106">
                  <c:v>59</c:v>
                </c:pt>
                <c:pt idx="107">
                  <c:v>60</c:v>
                </c:pt>
                <c:pt idx="108">
                  <c:v>63</c:v>
                </c:pt>
                <c:pt idx="109">
                  <c:v>64</c:v>
                </c:pt>
                <c:pt idx="110">
                  <c:v>65</c:v>
                </c:pt>
                <c:pt idx="111">
                  <c:v>66</c:v>
                </c:pt>
                <c:pt idx="112">
                  <c:v>67</c:v>
                </c:pt>
                <c:pt idx="113">
                  <c:v>70</c:v>
                </c:pt>
                <c:pt idx="114">
                  <c:v>71</c:v>
                </c:pt>
                <c:pt idx="115">
                  <c:v>72</c:v>
                </c:pt>
                <c:pt idx="116">
                  <c:v>73</c:v>
                </c:pt>
                <c:pt idx="117">
                  <c:v>74</c:v>
                </c:pt>
                <c:pt idx="118">
                  <c:v>77</c:v>
                </c:pt>
                <c:pt idx="119">
                  <c:v>78</c:v>
                </c:pt>
                <c:pt idx="120">
                  <c:v>79</c:v>
                </c:pt>
                <c:pt idx="121">
                  <c:v>80</c:v>
                </c:pt>
                <c:pt idx="122">
                  <c:v>81</c:v>
                </c:pt>
                <c:pt idx="123">
                  <c:v>84</c:v>
                </c:pt>
                <c:pt idx="124">
                  <c:v>85</c:v>
                </c:pt>
                <c:pt idx="125">
                  <c:v>86</c:v>
                </c:pt>
                <c:pt idx="126">
                  <c:v>87</c:v>
                </c:pt>
                <c:pt idx="127">
                  <c:v>88</c:v>
                </c:pt>
                <c:pt idx="128">
                  <c:v>91</c:v>
                </c:pt>
              </c:numCache>
            </c:numRef>
          </c:cat>
          <c:val>
            <c:numRef>
              <c:f>'8_ábra_chart'!$I$13:$I$141</c:f>
              <c:numCache>
                <c:formatCode>#\ ##0.00;\(#\ ##0.00\)</c:formatCode>
                <c:ptCount val="129"/>
                <c:pt idx="0">
                  <c:v>1.38</c:v>
                </c:pt>
                <c:pt idx="1">
                  <c:v>1.41</c:v>
                </c:pt>
                <c:pt idx="2">
                  <c:v>1.42</c:v>
                </c:pt>
                <c:pt idx="3">
                  <c:v>1.42</c:v>
                </c:pt>
                <c:pt idx="4">
                  <c:v>1.42</c:v>
                </c:pt>
                <c:pt idx="5">
                  <c:v>1.42</c:v>
                </c:pt>
                <c:pt idx="6">
                  <c:v>1.37</c:v>
                </c:pt>
                <c:pt idx="7">
                  <c:v>1.41</c:v>
                </c:pt>
                <c:pt idx="8">
                  <c:v>1.42</c:v>
                </c:pt>
                <c:pt idx="9">
                  <c:v>1.42</c:v>
                </c:pt>
                <c:pt idx="10">
                  <c:v>1.42</c:v>
                </c:pt>
                <c:pt idx="11">
                  <c:v>1.34</c:v>
                </c:pt>
                <c:pt idx="12">
                  <c:v>1.35</c:v>
                </c:pt>
                <c:pt idx="13">
                  <c:v>1.38</c:v>
                </c:pt>
                <c:pt idx="14">
                  <c:v>1.4</c:v>
                </c:pt>
                <c:pt idx="15">
                  <c:v>1.38</c:v>
                </c:pt>
                <c:pt idx="16">
                  <c:v>1.33</c:v>
                </c:pt>
                <c:pt idx="17">
                  <c:v>1.38</c:v>
                </c:pt>
                <c:pt idx="18">
                  <c:v>1.38</c:v>
                </c:pt>
                <c:pt idx="19">
                  <c:v>1.38</c:v>
                </c:pt>
                <c:pt idx="20">
                  <c:v>1.44</c:v>
                </c:pt>
                <c:pt idx="21">
                  <c:v>1.38</c:v>
                </c:pt>
                <c:pt idx="22">
                  <c:v>1.36</c:v>
                </c:pt>
                <c:pt idx="23">
                  <c:v>1.36</c:v>
                </c:pt>
                <c:pt idx="24">
                  <c:v>1.35</c:v>
                </c:pt>
                <c:pt idx="25">
                  <c:v>1.25</c:v>
                </c:pt>
                <c:pt idx="26">
                  <c:v>1.23</c:v>
                </c:pt>
                <c:pt idx="27">
                  <c:v>1.04</c:v>
                </c:pt>
                <c:pt idx="28">
                  <c:v>1.03</c:v>
                </c:pt>
                <c:pt idx="29">
                  <c:v>0.96</c:v>
                </c:pt>
                <c:pt idx="30">
                  <c:v>0.94</c:v>
                </c:pt>
                <c:pt idx="31">
                  <c:v>0.92</c:v>
                </c:pt>
                <c:pt idx="32">
                  <c:v>0.95</c:v>
                </c:pt>
                <c:pt idx="33">
                  <c:v>0.95</c:v>
                </c:pt>
                <c:pt idx="34">
                  <c:v>0.96</c:v>
                </c:pt>
                <c:pt idx="35">
                  <c:v>0.96</c:v>
                </c:pt>
                <c:pt idx="36">
                  <c:v>0.94</c:v>
                </c:pt>
                <c:pt idx="37">
                  <c:v>0.95</c:v>
                </c:pt>
                <c:pt idx="38">
                  <c:v>0.97</c:v>
                </c:pt>
                <c:pt idx="39">
                  <c:v>0.92</c:v>
                </c:pt>
                <c:pt idx="40">
                  <c:v>0.89</c:v>
                </c:pt>
                <c:pt idx="41">
                  <c:v>0.92</c:v>
                </c:pt>
                <c:pt idx="42">
                  <c:v>0.9</c:v>
                </c:pt>
                <c:pt idx="43">
                  <c:v>0.93</c:v>
                </c:pt>
                <c:pt idx="44">
                  <c:v>0.92</c:v>
                </c:pt>
                <c:pt idx="45">
                  <c:v>0.91</c:v>
                </c:pt>
                <c:pt idx="46">
                  <c:v>0.91</c:v>
                </c:pt>
                <c:pt idx="47">
                  <c:v>0.96</c:v>
                </c:pt>
                <c:pt idx="48">
                  <c:v>0.98</c:v>
                </c:pt>
                <c:pt idx="49">
                  <c:v>0.99</c:v>
                </c:pt>
                <c:pt idx="50">
                  <c:v>1.07</c:v>
                </c:pt>
                <c:pt idx="51">
                  <c:v>1.1299999999999999</c:v>
                </c:pt>
                <c:pt idx="52">
                  <c:v>1.1499999999999999</c:v>
                </c:pt>
                <c:pt idx="53">
                  <c:v>0.98</c:v>
                </c:pt>
                <c:pt idx="54">
                  <c:v>1.02</c:v>
                </c:pt>
                <c:pt idx="55">
                  <c:v>1.07</c:v>
                </c:pt>
                <c:pt idx="56">
                  <c:v>1.08</c:v>
                </c:pt>
                <c:pt idx="57">
                  <c:v>1.4</c:v>
                </c:pt>
                <c:pt idx="58">
                  <c:v>1.36</c:v>
                </c:pt>
                <c:pt idx="59">
                  <c:v>1.1599999999999999</c:v>
                </c:pt>
                <c:pt idx="60">
                  <c:v>1.75</c:v>
                </c:pt>
                <c:pt idx="61">
                  <c:v>1.81</c:v>
                </c:pt>
                <c:pt idx="62">
                  <c:v>2.15</c:v>
                </c:pt>
                <c:pt idx="63">
                  <c:v>2.3199999999999998</c:v>
                </c:pt>
                <c:pt idx="64">
                  <c:v>2.29</c:v>
                </c:pt>
                <c:pt idx="65">
                  <c:v>1.82</c:v>
                </c:pt>
                <c:pt idx="66">
                  <c:v>1.62</c:v>
                </c:pt>
                <c:pt idx="67">
                  <c:v>1.62</c:v>
                </c:pt>
                <c:pt idx="68">
                  <c:v>1.57</c:v>
                </c:pt>
                <c:pt idx="69">
                  <c:v>1.56</c:v>
                </c:pt>
                <c:pt idx="70">
                  <c:v>1.24</c:v>
                </c:pt>
                <c:pt idx="71">
                  <c:v>1.32</c:v>
                </c:pt>
                <c:pt idx="72">
                  <c:v>1.47</c:v>
                </c:pt>
                <c:pt idx="73">
                  <c:v>1.53</c:v>
                </c:pt>
                <c:pt idx="74">
                  <c:v>1.54</c:v>
                </c:pt>
                <c:pt idx="75">
                  <c:v>1.47</c:v>
                </c:pt>
                <c:pt idx="76">
                  <c:v>1.53</c:v>
                </c:pt>
                <c:pt idx="77">
                  <c:v>1.49</c:v>
                </c:pt>
                <c:pt idx="78">
                  <c:v>1.6</c:v>
                </c:pt>
                <c:pt idx="79">
                  <c:v>1.65</c:v>
                </c:pt>
                <c:pt idx="80">
                  <c:v>1.59</c:v>
                </c:pt>
                <c:pt idx="81">
                  <c:v>1.59</c:v>
                </c:pt>
                <c:pt idx="82">
                  <c:v>1.59</c:v>
                </c:pt>
                <c:pt idx="83">
                  <c:v>1.78</c:v>
                </c:pt>
                <c:pt idx="84">
                  <c:v>1.9</c:v>
                </c:pt>
                <c:pt idx="85">
                  <c:v>1.85</c:v>
                </c:pt>
                <c:pt idx="86">
                  <c:v>1.78</c:v>
                </c:pt>
                <c:pt idx="87">
                  <c:v>1.94</c:v>
                </c:pt>
                <c:pt idx="88">
                  <c:v>2.16</c:v>
                </c:pt>
                <c:pt idx="89">
                  <c:v>2.17</c:v>
                </c:pt>
                <c:pt idx="90">
                  <c:v>2</c:v>
                </c:pt>
                <c:pt idx="91">
                  <c:v>1.87</c:v>
                </c:pt>
                <c:pt idx="92">
                  <c:v>1.74</c:v>
                </c:pt>
                <c:pt idx="93">
                  <c:v>1.73</c:v>
                </c:pt>
                <c:pt idx="94">
                  <c:v>1.76</c:v>
                </c:pt>
                <c:pt idx="95">
                  <c:v>1.77</c:v>
                </c:pt>
                <c:pt idx="96">
                  <c:v>1.77</c:v>
                </c:pt>
                <c:pt idx="97">
                  <c:v>1.75</c:v>
                </c:pt>
                <c:pt idx="98">
                  <c:v>1.87</c:v>
                </c:pt>
                <c:pt idx="99">
                  <c:v>1.97</c:v>
                </c:pt>
                <c:pt idx="100">
                  <c:v>1.9</c:v>
                </c:pt>
                <c:pt idx="101">
                  <c:v>1.81</c:v>
                </c:pt>
                <c:pt idx="102">
                  <c:v>1.88</c:v>
                </c:pt>
                <c:pt idx="103">
                  <c:v>1.88</c:v>
                </c:pt>
                <c:pt idx="104">
                  <c:v>1.8</c:v>
                </c:pt>
                <c:pt idx="105">
                  <c:v>1.82</c:v>
                </c:pt>
                <c:pt idx="106">
                  <c:v>1.85</c:v>
                </c:pt>
                <c:pt idx="107">
                  <c:v>1.8</c:v>
                </c:pt>
                <c:pt idx="108">
                  <c:v>1.64</c:v>
                </c:pt>
                <c:pt idx="109">
                  <c:v>1.63</c:v>
                </c:pt>
                <c:pt idx="110">
                  <c:v>1.63</c:v>
                </c:pt>
                <c:pt idx="111">
                  <c:v>1.6</c:v>
                </c:pt>
                <c:pt idx="112">
                  <c:v>1.59</c:v>
                </c:pt>
                <c:pt idx="113">
                  <c:v>1.54</c:v>
                </c:pt>
                <c:pt idx="114">
                  <c:v>1.48</c:v>
                </c:pt>
                <c:pt idx="115">
                  <c:v>1.43</c:v>
                </c:pt>
                <c:pt idx="116">
                  <c:v>1.49</c:v>
                </c:pt>
                <c:pt idx="117">
                  <c:v>1.44</c:v>
                </c:pt>
                <c:pt idx="118">
                  <c:v>1.51</c:v>
                </c:pt>
                <c:pt idx="119">
                  <c:v>1.54</c:v>
                </c:pt>
                <c:pt idx="120">
                  <c:v>1.41</c:v>
                </c:pt>
                <c:pt idx="121">
                  <c:v>1.42</c:v>
                </c:pt>
                <c:pt idx="122">
                  <c:v>1.4</c:v>
                </c:pt>
                <c:pt idx="123">
                  <c:v>1.46</c:v>
                </c:pt>
                <c:pt idx="124">
                  <c:v>1.54</c:v>
                </c:pt>
                <c:pt idx="125">
                  <c:v>1.48</c:v>
                </c:pt>
                <c:pt idx="126">
                  <c:v>1.45</c:v>
                </c:pt>
                <c:pt idx="127">
                  <c:v>1.44</c:v>
                </c:pt>
                <c:pt idx="128">
                  <c:v>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858-4B62-BBE1-B41D75F72870}"/>
            </c:ext>
          </c:extLst>
        </c:ser>
        <c:ser>
          <c:idx val="5"/>
          <c:order val="5"/>
          <c:tx>
            <c:strRef>
              <c:f>'8_ábra_chart'!$O$10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8_ábra_chart'!$N$12:$N$140</c:f>
              <c:numCache>
                <c:formatCode>#\ ##0;\(#\ ##0\)</c:formatCode>
                <c:ptCount val="129"/>
                <c:pt idx="0">
                  <c:v>-89</c:v>
                </c:pt>
                <c:pt idx="1">
                  <c:v>-88</c:v>
                </c:pt>
                <c:pt idx="2">
                  <c:v>-87</c:v>
                </c:pt>
                <c:pt idx="3">
                  <c:v>-84</c:v>
                </c:pt>
                <c:pt idx="4">
                  <c:v>-83</c:v>
                </c:pt>
                <c:pt idx="5">
                  <c:v>-82</c:v>
                </c:pt>
                <c:pt idx="6">
                  <c:v>-81</c:v>
                </c:pt>
                <c:pt idx="7">
                  <c:v>-80</c:v>
                </c:pt>
                <c:pt idx="8">
                  <c:v>-77</c:v>
                </c:pt>
                <c:pt idx="9">
                  <c:v>-76</c:v>
                </c:pt>
                <c:pt idx="10">
                  <c:v>-75</c:v>
                </c:pt>
                <c:pt idx="11">
                  <c:v>-74</c:v>
                </c:pt>
                <c:pt idx="12">
                  <c:v>-73</c:v>
                </c:pt>
                <c:pt idx="13">
                  <c:v>-70</c:v>
                </c:pt>
                <c:pt idx="14">
                  <c:v>-69</c:v>
                </c:pt>
                <c:pt idx="15">
                  <c:v>-68</c:v>
                </c:pt>
                <c:pt idx="16">
                  <c:v>-67</c:v>
                </c:pt>
                <c:pt idx="17">
                  <c:v>-66</c:v>
                </c:pt>
                <c:pt idx="18">
                  <c:v>-63</c:v>
                </c:pt>
                <c:pt idx="19">
                  <c:v>-62</c:v>
                </c:pt>
                <c:pt idx="20">
                  <c:v>-61</c:v>
                </c:pt>
                <c:pt idx="21">
                  <c:v>-60</c:v>
                </c:pt>
                <c:pt idx="22">
                  <c:v>-59</c:v>
                </c:pt>
                <c:pt idx="23">
                  <c:v>-56</c:v>
                </c:pt>
                <c:pt idx="24">
                  <c:v>-55</c:v>
                </c:pt>
                <c:pt idx="25">
                  <c:v>-54</c:v>
                </c:pt>
                <c:pt idx="26">
                  <c:v>-53</c:v>
                </c:pt>
                <c:pt idx="27">
                  <c:v>-52</c:v>
                </c:pt>
                <c:pt idx="28">
                  <c:v>-49</c:v>
                </c:pt>
                <c:pt idx="29">
                  <c:v>-48</c:v>
                </c:pt>
                <c:pt idx="30">
                  <c:v>-47</c:v>
                </c:pt>
                <c:pt idx="31">
                  <c:v>-46</c:v>
                </c:pt>
                <c:pt idx="32">
                  <c:v>-45</c:v>
                </c:pt>
                <c:pt idx="33">
                  <c:v>-42</c:v>
                </c:pt>
                <c:pt idx="34">
                  <c:v>-41</c:v>
                </c:pt>
                <c:pt idx="35">
                  <c:v>-40</c:v>
                </c:pt>
                <c:pt idx="36">
                  <c:v>-39</c:v>
                </c:pt>
                <c:pt idx="37">
                  <c:v>-38</c:v>
                </c:pt>
                <c:pt idx="38">
                  <c:v>-35</c:v>
                </c:pt>
                <c:pt idx="39">
                  <c:v>-34</c:v>
                </c:pt>
                <c:pt idx="40">
                  <c:v>-33</c:v>
                </c:pt>
                <c:pt idx="41">
                  <c:v>-32</c:v>
                </c:pt>
                <c:pt idx="42">
                  <c:v>-31</c:v>
                </c:pt>
                <c:pt idx="43">
                  <c:v>-28</c:v>
                </c:pt>
                <c:pt idx="44">
                  <c:v>-27</c:v>
                </c:pt>
                <c:pt idx="45">
                  <c:v>-26</c:v>
                </c:pt>
                <c:pt idx="46">
                  <c:v>-25</c:v>
                </c:pt>
                <c:pt idx="47">
                  <c:v>-24</c:v>
                </c:pt>
                <c:pt idx="48">
                  <c:v>-21</c:v>
                </c:pt>
                <c:pt idx="49">
                  <c:v>-20</c:v>
                </c:pt>
                <c:pt idx="50">
                  <c:v>-19</c:v>
                </c:pt>
                <c:pt idx="51">
                  <c:v>-18</c:v>
                </c:pt>
                <c:pt idx="52">
                  <c:v>-17</c:v>
                </c:pt>
                <c:pt idx="53">
                  <c:v>-14</c:v>
                </c:pt>
                <c:pt idx="54">
                  <c:v>-13</c:v>
                </c:pt>
                <c:pt idx="55">
                  <c:v>-12</c:v>
                </c:pt>
                <c:pt idx="56">
                  <c:v>-11</c:v>
                </c:pt>
                <c:pt idx="57">
                  <c:v>-10</c:v>
                </c:pt>
                <c:pt idx="58">
                  <c:v>-7</c:v>
                </c:pt>
                <c:pt idx="59">
                  <c:v>-6</c:v>
                </c:pt>
                <c:pt idx="60">
                  <c:v>-5</c:v>
                </c:pt>
                <c:pt idx="61">
                  <c:v>-4</c:v>
                </c:pt>
                <c:pt idx="62">
                  <c:v>-3</c:v>
                </c:pt>
                <c:pt idx="63">
                  <c:v>0</c:v>
                </c:pt>
                <c:pt idx="64">
                  <c:v>1</c:v>
                </c:pt>
                <c:pt idx="65">
                  <c:v>2</c:v>
                </c:pt>
                <c:pt idx="66">
                  <c:v>3</c:v>
                </c:pt>
                <c:pt idx="67">
                  <c:v>4</c:v>
                </c:pt>
                <c:pt idx="68">
                  <c:v>7</c:v>
                </c:pt>
                <c:pt idx="69">
                  <c:v>8</c:v>
                </c:pt>
                <c:pt idx="70">
                  <c:v>9</c:v>
                </c:pt>
                <c:pt idx="71">
                  <c:v>10</c:v>
                </c:pt>
                <c:pt idx="72">
                  <c:v>11</c:v>
                </c:pt>
                <c:pt idx="73">
                  <c:v>14</c:v>
                </c:pt>
                <c:pt idx="74">
                  <c:v>15</c:v>
                </c:pt>
                <c:pt idx="75">
                  <c:v>16</c:v>
                </c:pt>
                <c:pt idx="76">
                  <c:v>17</c:v>
                </c:pt>
                <c:pt idx="77">
                  <c:v>18</c:v>
                </c:pt>
                <c:pt idx="78">
                  <c:v>21</c:v>
                </c:pt>
                <c:pt idx="79">
                  <c:v>22</c:v>
                </c:pt>
                <c:pt idx="80">
                  <c:v>23</c:v>
                </c:pt>
                <c:pt idx="81">
                  <c:v>24</c:v>
                </c:pt>
                <c:pt idx="82">
                  <c:v>25</c:v>
                </c:pt>
                <c:pt idx="83">
                  <c:v>28</c:v>
                </c:pt>
                <c:pt idx="84">
                  <c:v>29</c:v>
                </c:pt>
                <c:pt idx="85">
                  <c:v>30</c:v>
                </c:pt>
                <c:pt idx="86">
                  <c:v>31</c:v>
                </c:pt>
                <c:pt idx="87">
                  <c:v>32</c:v>
                </c:pt>
                <c:pt idx="88">
                  <c:v>35</c:v>
                </c:pt>
                <c:pt idx="89">
                  <c:v>36</c:v>
                </c:pt>
                <c:pt idx="90">
                  <c:v>37</c:v>
                </c:pt>
                <c:pt idx="91">
                  <c:v>38</c:v>
                </c:pt>
                <c:pt idx="92">
                  <c:v>39</c:v>
                </c:pt>
                <c:pt idx="93">
                  <c:v>42</c:v>
                </c:pt>
                <c:pt idx="94">
                  <c:v>43</c:v>
                </c:pt>
                <c:pt idx="95">
                  <c:v>44</c:v>
                </c:pt>
                <c:pt idx="96">
                  <c:v>45</c:v>
                </c:pt>
                <c:pt idx="97">
                  <c:v>46</c:v>
                </c:pt>
                <c:pt idx="98">
                  <c:v>49</c:v>
                </c:pt>
                <c:pt idx="99">
                  <c:v>50</c:v>
                </c:pt>
                <c:pt idx="100">
                  <c:v>51</c:v>
                </c:pt>
                <c:pt idx="101">
                  <c:v>52</c:v>
                </c:pt>
                <c:pt idx="102">
                  <c:v>53</c:v>
                </c:pt>
                <c:pt idx="103">
                  <c:v>56</c:v>
                </c:pt>
                <c:pt idx="104">
                  <c:v>57</c:v>
                </c:pt>
                <c:pt idx="105">
                  <c:v>58</c:v>
                </c:pt>
                <c:pt idx="106">
                  <c:v>59</c:v>
                </c:pt>
                <c:pt idx="107">
                  <c:v>60</c:v>
                </c:pt>
                <c:pt idx="108">
                  <c:v>63</c:v>
                </c:pt>
                <c:pt idx="109">
                  <c:v>64</c:v>
                </c:pt>
                <c:pt idx="110">
                  <c:v>65</c:v>
                </c:pt>
                <c:pt idx="111">
                  <c:v>66</c:v>
                </c:pt>
                <c:pt idx="112">
                  <c:v>67</c:v>
                </c:pt>
                <c:pt idx="113">
                  <c:v>70</c:v>
                </c:pt>
                <c:pt idx="114">
                  <c:v>71</c:v>
                </c:pt>
                <c:pt idx="115">
                  <c:v>72</c:v>
                </c:pt>
                <c:pt idx="116">
                  <c:v>73</c:v>
                </c:pt>
                <c:pt idx="117">
                  <c:v>74</c:v>
                </c:pt>
                <c:pt idx="118">
                  <c:v>77</c:v>
                </c:pt>
                <c:pt idx="119">
                  <c:v>78</c:v>
                </c:pt>
                <c:pt idx="120">
                  <c:v>79</c:v>
                </c:pt>
                <c:pt idx="121">
                  <c:v>80</c:v>
                </c:pt>
                <c:pt idx="122">
                  <c:v>81</c:v>
                </c:pt>
                <c:pt idx="123">
                  <c:v>84</c:v>
                </c:pt>
                <c:pt idx="124">
                  <c:v>85</c:v>
                </c:pt>
                <c:pt idx="125">
                  <c:v>86</c:v>
                </c:pt>
                <c:pt idx="126">
                  <c:v>87</c:v>
                </c:pt>
                <c:pt idx="127">
                  <c:v>88</c:v>
                </c:pt>
                <c:pt idx="128">
                  <c:v>91</c:v>
                </c:pt>
              </c:numCache>
            </c:numRef>
          </c:cat>
          <c:val>
            <c:numRef>
              <c:f>'8_ábra_chart'!$O$12:$O$140</c:f>
              <c:numCache>
                <c:formatCode>#\ ##0.00;\(#\ ##0.00\)</c:formatCode>
                <c:ptCount val="129"/>
                <c:pt idx="0">
                  <c:v>1.92</c:v>
                </c:pt>
                <c:pt idx="1">
                  <c:v>1.93</c:v>
                </c:pt>
                <c:pt idx="2">
                  <c:v>1.9</c:v>
                </c:pt>
                <c:pt idx="3">
                  <c:v>1.9</c:v>
                </c:pt>
                <c:pt idx="4">
                  <c:v>1.9</c:v>
                </c:pt>
                <c:pt idx="5">
                  <c:v>1.88</c:v>
                </c:pt>
                <c:pt idx="6">
                  <c:v>1.9</c:v>
                </c:pt>
                <c:pt idx="7">
                  <c:v>1.92</c:v>
                </c:pt>
                <c:pt idx="8">
                  <c:v>1.92</c:v>
                </c:pt>
                <c:pt idx="9">
                  <c:v>1.88</c:v>
                </c:pt>
                <c:pt idx="10">
                  <c:v>1.8</c:v>
                </c:pt>
                <c:pt idx="11">
                  <c:v>1.81</c:v>
                </c:pt>
                <c:pt idx="12">
                  <c:v>1.83</c:v>
                </c:pt>
                <c:pt idx="13">
                  <c:v>1.87</c:v>
                </c:pt>
                <c:pt idx="14">
                  <c:v>1.85</c:v>
                </c:pt>
                <c:pt idx="15">
                  <c:v>1.83</c:v>
                </c:pt>
                <c:pt idx="16">
                  <c:v>1.85</c:v>
                </c:pt>
                <c:pt idx="17">
                  <c:v>1.82</c:v>
                </c:pt>
                <c:pt idx="18">
                  <c:v>1.79</c:v>
                </c:pt>
                <c:pt idx="19">
                  <c:v>1.81</c:v>
                </c:pt>
                <c:pt idx="20">
                  <c:v>1.84</c:v>
                </c:pt>
                <c:pt idx="21">
                  <c:v>1.84</c:v>
                </c:pt>
                <c:pt idx="22">
                  <c:v>1.78</c:v>
                </c:pt>
                <c:pt idx="23">
                  <c:v>1.77</c:v>
                </c:pt>
                <c:pt idx="24">
                  <c:v>1.74</c:v>
                </c:pt>
                <c:pt idx="25">
                  <c:v>1.7</c:v>
                </c:pt>
                <c:pt idx="26">
                  <c:v>1.61</c:v>
                </c:pt>
                <c:pt idx="27">
                  <c:v>1.65</c:v>
                </c:pt>
                <c:pt idx="28">
                  <c:v>1.6</c:v>
                </c:pt>
                <c:pt idx="29">
                  <c:v>1.57</c:v>
                </c:pt>
                <c:pt idx="30">
                  <c:v>1.51</c:v>
                </c:pt>
                <c:pt idx="31">
                  <c:v>1.54</c:v>
                </c:pt>
                <c:pt idx="32">
                  <c:v>1.61</c:v>
                </c:pt>
                <c:pt idx="33">
                  <c:v>1.66</c:v>
                </c:pt>
                <c:pt idx="34">
                  <c:v>1.65</c:v>
                </c:pt>
                <c:pt idx="35">
                  <c:v>1.59</c:v>
                </c:pt>
                <c:pt idx="36">
                  <c:v>1.56</c:v>
                </c:pt>
                <c:pt idx="37">
                  <c:v>1.59</c:v>
                </c:pt>
                <c:pt idx="38">
                  <c:v>1.62</c:v>
                </c:pt>
                <c:pt idx="39">
                  <c:v>1.61</c:v>
                </c:pt>
                <c:pt idx="40">
                  <c:v>1.59</c:v>
                </c:pt>
                <c:pt idx="41">
                  <c:v>1.59</c:v>
                </c:pt>
                <c:pt idx="42">
                  <c:v>1.55</c:v>
                </c:pt>
                <c:pt idx="43">
                  <c:v>1.56</c:v>
                </c:pt>
                <c:pt idx="44">
                  <c:v>1.52</c:v>
                </c:pt>
                <c:pt idx="45">
                  <c:v>1.46</c:v>
                </c:pt>
                <c:pt idx="46">
                  <c:v>1.38</c:v>
                </c:pt>
                <c:pt idx="47">
                  <c:v>1.33</c:v>
                </c:pt>
                <c:pt idx="48">
                  <c:v>1.33</c:v>
                </c:pt>
                <c:pt idx="49">
                  <c:v>1.3</c:v>
                </c:pt>
                <c:pt idx="50">
                  <c:v>1.1299999999999999</c:v>
                </c:pt>
                <c:pt idx="51">
                  <c:v>1.1000000000000001</c:v>
                </c:pt>
                <c:pt idx="52">
                  <c:v>1.02</c:v>
                </c:pt>
                <c:pt idx="53">
                  <c:v>1.02</c:v>
                </c:pt>
                <c:pt idx="54">
                  <c:v>0.92</c:v>
                </c:pt>
                <c:pt idx="55">
                  <c:v>0.74</c:v>
                </c:pt>
                <c:pt idx="56">
                  <c:v>0.54</c:v>
                </c:pt>
                <c:pt idx="57">
                  <c:v>0.76</c:v>
                </c:pt>
                <c:pt idx="58">
                  <c:v>0.82</c:v>
                </c:pt>
                <c:pt idx="59">
                  <c:v>0.88</c:v>
                </c:pt>
                <c:pt idx="60">
                  <c:v>0.94</c:v>
                </c:pt>
                <c:pt idx="61">
                  <c:v>0.73</c:v>
                </c:pt>
                <c:pt idx="62">
                  <c:v>1.02</c:v>
                </c:pt>
                <c:pt idx="63">
                  <c:v>1.18</c:v>
                </c:pt>
                <c:pt idx="64">
                  <c:v>1.1200000000000001</c:v>
                </c:pt>
                <c:pt idx="65">
                  <c:v>0.92</c:v>
                </c:pt>
                <c:pt idx="66">
                  <c:v>0.76</c:v>
                </c:pt>
                <c:pt idx="67">
                  <c:v>0.84</c:v>
                </c:pt>
                <c:pt idx="68">
                  <c:v>0.88</c:v>
                </c:pt>
                <c:pt idx="69">
                  <c:v>0.83</c:v>
                </c:pt>
                <c:pt idx="70">
                  <c:v>0.72</c:v>
                </c:pt>
                <c:pt idx="71">
                  <c:v>0.7</c:v>
                </c:pt>
                <c:pt idx="72">
                  <c:v>0.7</c:v>
                </c:pt>
                <c:pt idx="73">
                  <c:v>0.62</c:v>
                </c:pt>
                <c:pt idx="74">
                  <c:v>0.63</c:v>
                </c:pt>
                <c:pt idx="75">
                  <c:v>0.62</c:v>
                </c:pt>
                <c:pt idx="76">
                  <c:v>0.67</c:v>
                </c:pt>
                <c:pt idx="77">
                  <c:v>0.75</c:v>
                </c:pt>
                <c:pt idx="78">
                  <c:v>0.77</c:v>
                </c:pt>
                <c:pt idx="79">
                  <c:v>0.73</c:v>
                </c:pt>
                <c:pt idx="80">
                  <c:v>0.73</c:v>
                </c:pt>
                <c:pt idx="81">
                  <c:v>0.76</c:v>
                </c:pt>
                <c:pt idx="82">
                  <c:v>0.76</c:v>
                </c:pt>
                <c:pt idx="83">
                  <c:v>0.63</c:v>
                </c:pt>
                <c:pt idx="84">
                  <c:v>0.61</c:v>
                </c:pt>
                <c:pt idx="85">
                  <c:v>0.65</c:v>
                </c:pt>
                <c:pt idx="86">
                  <c:v>0.63</c:v>
                </c:pt>
                <c:pt idx="87">
                  <c:v>0.57999999999999996</c:v>
                </c:pt>
                <c:pt idx="88">
                  <c:v>0.63</c:v>
                </c:pt>
                <c:pt idx="89">
                  <c:v>0.61</c:v>
                </c:pt>
                <c:pt idx="90">
                  <c:v>0.6</c:v>
                </c:pt>
                <c:pt idx="91">
                  <c:v>0.67</c:v>
                </c:pt>
                <c:pt idx="92">
                  <c:v>0.62</c:v>
                </c:pt>
                <c:pt idx="93">
                  <c:v>0.63</c:v>
                </c:pt>
                <c:pt idx="94">
                  <c:v>0.64</c:v>
                </c:pt>
                <c:pt idx="95">
                  <c:v>0.64</c:v>
                </c:pt>
                <c:pt idx="96">
                  <c:v>0.64</c:v>
                </c:pt>
                <c:pt idx="97">
                  <c:v>0.66</c:v>
                </c:pt>
                <c:pt idx="98">
                  <c:v>0.72</c:v>
                </c:pt>
                <c:pt idx="99">
                  <c:v>0.63</c:v>
                </c:pt>
                <c:pt idx="100">
                  <c:v>0.69</c:v>
                </c:pt>
                <c:pt idx="101">
                  <c:v>0.73</c:v>
                </c:pt>
                <c:pt idx="102">
                  <c:v>0.69</c:v>
                </c:pt>
                <c:pt idx="103">
                  <c:v>0.64</c:v>
                </c:pt>
                <c:pt idx="104">
                  <c:v>0.63</c:v>
                </c:pt>
                <c:pt idx="105">
                  <c:v>0.64</c:v>
                </c:pt>
                <c:pt idx="106">
                  <c:v>0.73</c:v>
                </c:pt>
                <c:pt idx="107">
                  <c:v>0.7</c:v>
                </c:pt>
                <c:pt idx="108">
                  <c:v>0.68</c:v>
                </c:pt>
                <c:pt idx="109">
                  <c:v>0.68</c:v>
                </c:pt>
                <c:pt idx="110">
                  <c:v>0.66</c:v>
                </c:pt>
                <c:pt idx="111">
                  <c:v>0.66</c:v>
                </c:pt>
                <c:pt idx="112">
                  <c:v>0.69</c:v>
                </c:pt>
                <c:pt idx="113">
                  <c:v>0.68</c:v>
                </c:pt>
                <c:pt idx="114">
                  <c:v>0.7</c:v>
                </c:pt>
                <c:pt idx="115">
                  <c:v>0.65</c:v>
                </c:pt>
                <c:pt idx="116">
                  <c:v>0.66</c:v>
                </c:pt>
                <c:pt idx="117">
                  <c:v>0.68</c:v>
                </c:pt>
                <c:pt idx="118">
                  <c:v>0.77</c:v>
                </c:pt>
                <c:pt idx="119">
                  <c:v>0.82</c:v>
                </c:pt>
                <c:pt idx="120">
                  <c:v>0.91</c:v>
                </c:pt>
                <c:pt idx="121">
                  <c:v>0.88</c:v>
                </c:pt>
                <c:pt idx="122">
                  <c:v>0.84</c:v>
                </c:pt>
                <c:pt idx="123">
                  <c:v>0.75</c:v>
                </c:pt>
                <c:pt idx="124">
                  <c:v>0.66</c:v>
                </c:pt>
                <c:pt idx="125">
                  <c:v>0.71</c:v>
                </c:pt>
                <c:pt idx="126">
                  <c:v>0.71</c:v>
                </c:pt>
                <c:pt idx="127">
                  <c:v>0.75</c:v>
                </c:pt>
                <c:pt idx="128">
                  <c:v>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858-4B62-BBE1-B41D75F728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9308664"/>
        <c:axId val="1099301776"/>
      </c:lineChart>
      <c:catAx>
        <c:axId val="996897520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89784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96897848"/>
        <c:scaling>
          <c:orientation val="minMax"/>
          <c:max val="2.5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897520"/>
        <c:crossesAt val="1"/>
        <c:crossBetween val="between"/>
        <c:majorUnit val="0.5"/>
      </c:valAx>
      <c:valAx>
        <c:axId val="1099301776"/>
        <c:scaling>
          <c:orientation val="minMax"/>
          <c:max val="2.5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9308664"/>
        <c:crosses val="max"/>
        <c:crossBetween val="between"/>
      </c:valAx>
      <c:catAx>
        <c:axId val="10993086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054924822068092"/>
              <c:y val="1.250383818535373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;\(#\ ##0\)" sourceLinked="1"/>
        <c:majorTickMark val="out"/>
        <c:minorTickMark val="none"/>
        <c:tickLblPos val="nextTo"/>
        <c:crossAx val="1099301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67611674142888E-2"/>
          <c:y val="6.781679841456266E-2"/>
          <c:w val="0.86514717064877966"/>
          <c:h val="0.5777637037037036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F$10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8:$J$9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G$10:$J$10</c:f>
              <c:numCache>
                <c:formatCode>0.0</c:formatCode>
                <c:ptCount val="4"/>
                <c:pt idx="0">
                  <c:v>974.21798136671043</c:v>
                </c:pt>
                <c:pt idx="1">
                  <c:v>1038.0331825974224</c:v>
                </c:pt>
                <c:pt idx="2">
                  <c:v>1046.7789333486739</c:v>
                </c:pt>
                <c:pt idx="3">
                  <c:v>1322.3202869764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0C-45CA-908B-2BE0A26927C2}"/>
            </c:ext>
          </c:extLst>
        </c:ser>
        <c:ser>
          <c:idx val="1"/>
          <c:order val="1"/>
          <c:tx>
            <c:strRef>
              <c:f>'79_ábra_chart'!$F$11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8:$J$9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G$11:$J$11</c:f>
              <c:numCache>
                <c:formatCode>0.0</c:formatCode>
                <c:ptCount val="4"/>
                <c:pt idx="0">
                  <c:v>141.29405546385848</c:v>
                </c:pt>
                <c:pt idx="1">
                  <c:v>147.82657171040364</c:v>
                </c:pt>
                <c:pt idx="2">
                  <c:v>28.030748898718262</c:v>
                </c:pt>
                <c:pt idx="3">
                  <c:v>194.93557660729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0C-45CA-908B-2BE0A26927C2}"/>
            </c:ext>
          </c:extLst>
        </c:ser>
        <c:ser>
          <c:idx val="2"/>
          <c:order val="2"/>
          <c:tx>
            <c:strRef>
              <c:f>'79_ábra_chart'!$F$12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8:$J$9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G$12:$J$12</c:f>
              <c:numCache>
                <c:formatCode>0.0</c:formatCode>
                <c:ptCount val="4"/>
                <c:pt idx="0">
                  <c:v>507.05838743491796</c:v>
                </c:pt>
                <c:pt idx="1">
                  <c:v>628.4887984281188</c:v>
                </c:pt>
                <c:pt idx="2">
                  <c:v>459.47004217391913</c:v>
                </c:pt>
                <c:pt idx="3">
                  <c:v>537.13918388238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0C-45CA-908B-2BE0A26927C2}"/>
            </c:ext>
          </c:extLst>
        </c:ser>
        <c:ser>
          <c:idx val="3"/>
          <c:order val="3"/>
          <c:tx>
            <c:strRef>
              <c:f>'79_ábra_chart'!$F$13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8:$J$9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G$13:$J$13</c:f>
              <c:numCache>
                <c:formatCode>0.0</c:formatCode>
                <c:ptCount val="4"/>
                <c:pt idx="0">
                  <c:v>-419.20455491793439</c:v>
                </c:pt>
                <c:pt idx="1">
                  <c:v>-435.77913649332129</c:v>
                </c:pt>
                <c:pt idx="2">
                  <c:v>-418.60924729830998</c:v>
                </c:pt>
                <c:pt idx="3">
                  <c:v>-438.0850939538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0C-45CA-908B-2BE0A26927C2}"/>
            </c:ext>
          </c:extLst>
        </c:ser>
        <c:ser>
          <c:idx val="4"/>
          <c:order val="4"/>
          <c:tx>
            <c:strRef>
              <c:f>'79_ábra_chart'!$F$14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8:$J$9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G$14:$J$14</c:f>
              <c:numCache>
                <c:formatCode>0.0</c:formatCode>
                <c:ptCount val="4"/>
                <c:pt idx="0">
                  <c:v>-883.48969952161724</c:v>
                </c:pt>
                <c:pt idx="1">
                  <c:v>-911.73966853740319</c:v>
                </c:pt>
                <c:pt idx="2">
                  <c:v>-881.86076070383535</c:v>
                </c:pt>
                <c:pt idx="3">
                  <c:v>-914.52961932904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0C-45CA-908B-2BE0A26927C2}"/>
            </c:ext>
          </c:extLst>
        </c:ser>
        <c:ser>
          <c:idx val="5"/>
          <c:order val="5"/>
          <c:tx>
            <c:strRef>
              <c:f>'79_ábra_chart'!$F$15</c:f>
              <c:strCache>
                <c:ptCount val="1"/>
                <c:pt idx="0">
                  <c:v>Osztalékjövedelem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8:$J$9</c:f>
              <c:multiLvlStrCache>
                <c:ptCount val="4"/>
                <c:lvl>
                  <c:pt idx="0">
                    <c:v>Első évben</c:v>
                  </c:pt>
                  <c:pt idx="1">
                    <c:v>Második évben</c:v>
                  </c:pt>
                  <c:pt idx="2">
                    <c:v>Első évben</c:v>
                  </c:pt>
                  <c:pt idx="3">
                    <c:v>Második évben</c:v>
                  </c:pt>
                </c:lvl>
                <c:lvl>
                  <c:pt idx="0">
                    <c:v>Alappálya sávközepe</c:v>
                  </c:pt>
                  <c:pt idx="2">
                    <c:v>Stresszpálya</c:v>
                  </c:pt>
                </c:lvl>
              </c:multiLvlStrCache>
            </c:multiLvlStrRef>
          </c:cat>
          <c:val>
            <c:numRef>
              <c:f>'79_ábra_chart'!$G$15:$J$15</c:f>
              <c:numCache>
                <c:formatCode>0.0</c:formatCode>
                <c:ptCount val="4"/>
                <c:pt idx="0">
                  <c:v>17.478645815296797</c:v>
                </c:pt>
                <c:pt idx="1">
                  <c:v>18.35276635840345</c:v>
                </c:pt>
                <c:pt idx="2">
                  <c:v>17.424563516544243</c:v>
                </c:pt>
                <c:pt idx="3">
                  <c:v>18.346508423519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20C-45CA-908B-2BE0A2692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79_ábra_chart'!$F$16</c:f>
              <c:strCache>
                <c:ptCount val="1"/>
                <c:pt idx="0">
                  <c:v>Adózott eredmény értékvesztésképzés nélkü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G$16:$J$16</c:f>
              <c:numCache>
                <c:formatCode>0.0</c:formatCode>
                <c:ptCount val="4"/>
                <c:pt idx="0">
                  <c:v>337.35481564123188</c:v>
                </c:pt>
                <c:pt idx="1">
                  <c:v>485.18251406362384</c:v>
                </c:pt>
                <c:pt idx="2">
                  <c:v>251.23427993571025</c:v>
                </c:pt>
                <c:pt idx="3">
                  <c:v>720.12684260674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20C-45CA-908B-2BE0A26927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8.3815311456713018E-2"/>
              <c:y val="1.56263755433713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4205125000000003"/>
              <c:y val="1.4800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1.2347222222222223E-2"/>
          <c:y val="0.78790074074074079"/>
          <c:w val="0.97183444444444433"/>
          <c:h val="0.169427222222222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0267611674142888E-2"/>
          <c:y val="6.781679841456266E-2"/>
          <c:w val="0.86514717064877966"/>
          <c:h val="0.629504444444444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9_ábra_chart'!$E$10</c:f>
              <c:strCache>
                <c:ptCount val="1"/>
                <c:pt idx="0">
                  <c:v>Net interest income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6:$J$7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G$10:$J$10</c:f>
              <c:numCache>
                <c:formatCode>0.0</c:formatCode>
                <c:ptCount val="4"/>
                <c:pt idx="0">
                  <c:v>974.21798136671043</c:v>
                </c:pt>
                <c:pt idx="1">
                  <c:v>1038.0331825974224</c:v>
                </c:pt>
                <c:pt idx="2">
                  <c:v>1046.7789333486739</c:v>
                </c:pt>
                <c:pt idx="3">
                  <c:v>1322.32028697644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5F-45F3-B5B6-7B8BD8BABE44}"/>
            </c:ext>
          </c:extLst>
        </c:ser>
        <c:ser>
          <c:idx val="1"/>
          <c:order val="1"/>
          <c:tx>
            <c:strRef>
              <c:f>'79_ábra_chart'!$E$11</c:f>
              <c:strCache>
                <c:ptCount val="1"/>
                <c:pt idx="0">
                  <c:v>Net trading incom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6:$J$7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G$11:$J$11</c:f>
              <c:numCache>
                <c:formatCode>0.0</c:formatCode>
                <c:ptCount val="4"/>
                <c:pt idx="0">
                  <c:v>141.29405546385848</c:v>
                </c:pt>
                <c:pt idx="1">
                  <c:v>147.82657171040364</c:v>
                </c:pt>
                <c:pt idx="2">
                  <c:v>28.030748898718262</c:v>
                </c:pt>
                <c:pt idx="3">
                  <c:v>194.935576607297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5F-45F3-B5B6-7B8BD8BABE44}"/>
            </c:ext>
          </c:extLst>
        </c:ser>
        <c:ser>
          <c:idx val="2"/>
          <c:order val="2"/>
          <c:tx>
            <c:strRef>
              <c:f>'79_ábra_chart'!$E$12</c:f>
              <c:strCache>
                <c:ptCount val="1"/>
                <c:pt idx="0">
                  <c:v>Fee commission income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6:$J$7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G$12:$J$12</c:f>
              <c:numCache>
                <c:formatCode>0.0</c:formatCode>
                <c:ptCount val="4"/>
                <c:pt idx="0">
                  <c:v>507.05838743491796</c:v>
                </c:pt>
                <c:pt idx="1">
                  <c:v>628.4887984281188</c:v>
                </c:pt>
                <c:pt idx="2">
                  <c:v>459.47004217391913</c:v>
                </c:pt>
                <c:pt idx="3">
                  <c:v>537.13918388238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5F-45F3-B5B6-7B8BD8BABE44}"/>
            </c:ext>
          </c:extLst>
        </c:ser>
        <c:ser>
          <c:idx val="3"/>
          <c:order val="3"/>
          <c:tx>
            <c:strRef>
              <c:f>'79_ábra_chart'!$E$13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6:$J$7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G$13:$J$13</c:f>
              <c:numCache>
                <c:formatCode>0.0</c:formatCode>
                <c:ptCount val="4"/>
                <c:pt idx="0">
                  <c:v>-419.20455491793439</c:v>
                </c:pt>
                <c:pt idx="1">
                  <c:v>-435.77913649332129</c:v>
                </c:pt>
                <c:pt idx="2">
                  <c:v>-418.60924729830998</c:v>
                </c:pt>
                <c:pt idx="3">
                  <c:v>-438.0850939538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5F-45F3-B5B6-7B8BD8BABE44}"/>
            </c:ext>
          </c:extLst>
        </c:ser>
        <c:ser>
          <c:idx val="4"/>
          <c:order val="4"/>
          <c:tx>
            <c:strRef>
              <c:f>'79_ábra_chart'!$E$14</c:f>
              <c:strCache>
                <c:ptCount val="1"/>
                <c:pt idx="0">
                  <c:v>Operational expense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6:$J$7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G$14:$J$14</c:f>
              <c:numCache>
                <c:formatCode>0.0</c:formatCode>
                <c:ptCount val="4"/>
                <c:pt idx="0">
                  <c:v>-883.48969952161724</c:v>
                </c:pt>
                <c:pt idx="1">
                  <c:v>-911.73966853740319</c:v>
                </c:pt>
                <c:pt idx="2">
                  <c:v>-881.86076070383535</c:v>
                </c:pt>
                <c:pt idx="3">
                  <c:v>-914.52961932904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5F-45F3-B5B6-7B8BD8BABE44}"/>
            </c:ext>
          </c:extLst>
        </c:ser>
        <c:ser>
          <c:idx val="5"/>
          <c:order val="5"/>
          <c:tx>
            <c:strRef>
              <c:f>'79_ábra_chart'!$E$15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multiLvlStrRef>
              <c:f>'79_ábra_chart'!$G$6:$J$7</c:f>
              <c:multiLvlStrCache>
                <c:ptCount val="4"/>
                <c:lvl>
                  <c:pt idx="0">
                    <c:v>In the first year</c:v>
                  </c:pt>
                  <c:pt idx="1">
                    <c:v>In the second year</c:v>
                  </c:pt>
                  <c:pt idx="2">
                    <c:v>In the first year</c:v>
                  </c:pt>
                  <c:pt idx="3">
                    <c:v>In the second year</c:v>
                  </c:pt>
                </c:lvl>
                <c:lvl>
                  <c:pt idx="0">
                    <c:v>Mid-range of baseline scenario</c:v>
                  </c:pt>
                  <c:pt idx="2">
                    <c:v>Stress scenario</c:v>
                  </c:pt>
                </c:lvl>
              </c:multiLvlStrCache>
            </c:multiLvlStrRef>
          </c:cat>
          <c:val>
            <c:numRef>
              <c:f>'79_ábra_chart'!$G$15:$J$15</c:f>
              <c:numCache>
                <c:formatCode>0.0</c:formatCode>
                <c:ptCount val="4"/>
                <c:pt idx="0">
                  <c:v>17.478645815296797</c:v>
                </c:pt>
                <c:pt idx="1">
                  <c:v>18.35276635840345</c:v>
                </c:pt>
                <c:pt idx="2">
                  <c:v>17.424563516544243</c:v>
                </c:pt>
                <c:pt idx="3">
                  <c:v>18.346508423519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5F-45F3-B5B6-7B8BD8BABE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7336816"/>
        <c:axId val="1057337800"/>
      </c:barChart>
      <c:lineChart>
        <c:grouping val="standard"/>
        <c:varyColors val="0"/>
        <c:ser>
          <c:idx val="6"/>
          <c:order val="6"/>
          <c:tx>
            <c:strRef>
              <c:f>'79_ábra_chart'!$E$16</c:f>
              <c:strCache>
                <c:ptCount val="1"/>
                <c:pt idx="0">
                  <c:v>After-tax profit without loan loss provisioning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79_ábra_chart'!$G$16:$J$16</c:f>
              <c:numCache>
                <c:formatCode>0.0</c:formatCode>
                <c:ptCount val="4"/>
                <c:pt idx="0">
                  <c:v>337.35481564123188</c:v>
                </c:pt>
                <c:pt idx="1">
                  <c:v>485.18251406362384</c:v>
                </c:pt>
                <c:pt idx="2">
                  <c:v>251.23427993571025</c:v>
                </c:pt>
                <c:pt idx="3">
                  <c:v>720.12684260674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5F-45F3-B5B6-7B8BD8BABE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6665648"/>
        <c:axId val="1016384952"/>
      </c:lineChart>
      <c:catAx>
        <c:axId val="105733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7800"/>
        <c:crosses val="autoZero"/>
        <c:auto val="1"/>
        <c:lblAlgn val="ctr"/>
        <c:lblOffset val="100"/>
        <c:noMultiLvlLbl val="0"/>
      </c:catAx>
      <c:valAx>
        <c:axId val="1057337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8.3815311456713018E-2"/>
              <c:y val="1.562637554337132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7336816"/>
        <c:crosses val="autoZero"/>
        <c:crossBetween val="between"/>
      </c:valAx>
      <c:valAx>
        <c:axId val="1016384952"/>
        <c:scaling>
          <c:orientation val="minMax"/>
          <c:max val="2500"/>
          <c:min val="-20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3921722222222217"/>
              <c:y val="1.480092592592592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6665648"/>
        <c:crosses val="max"/>
        <c:crossBetween val="between"/>
      </c:valAx>
      <c:catAx>
        <c:axId val="1066665648"/>
        <c:scaling>
          <c:orientation val="minMax"/>
        </c:scaling>
        <c:delete val="1"/>
        <c:axPos val="b"/>
        <c:majorTickMark val="out"/>
        <c:minorTickMark val="none"/>
        <c:tickLblPos val="nextTo"/>
        <c:crossAx val="10163849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4054417200024965E-2"/>
          <c:y val="0.83493777777777778"/>
          <c:w val="0.97438902777777792"/>
          <c:h val="0.1482605555555555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30560137935603876"/>
          <c:y val="0.13828029741213679"/>
          <c:w val="0.60234551931008629"/>
          <c:h val="0.6974866450596936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AD6D-4ED5-ABEA-F0C750D146CB}"/>
              </c:ext>
            </c:extLst>
          </c:dPt>
          <c:cat>
            <c:strRef>
              <c:f>'80_ábra_chart'!$F$12:$F$19</c:f>
              <c:strCache>
                <c:ptCount val="8"/>
                <c:pt idx="0">
                  <c:v>Szavatolótőke-változás</c:v>
                </c:pt>
                <c:pt idx="1">
                  <c:v>Tőkeemel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előtti eredmény</c:v>
                </c:pt>
              </c:strCache>
            </c:strRef>
          </c:cat>
          <c:val>
            <c:numRef>
              <c:f>'80_ábra_chart'!$H$12:$H$19</c:f>
              <c:numCache>
                <c:formatCode>0.0</c:formatCode>
                <c:ptCount val="8"/>
                <c:pt idx="0">
                  <c:v>0</c:v>
                </c:pt>
                <c:pt idx="1">
                  <c:v>-23.978086810425186</c:v>
                </c:pt>
                <c:pt idx="2">
                  <c:v>0</c:v>
                </c:pt>
                <c:pt idx="3">
                  <c:v>-42.916086810425099</c:v>
                </c:pt>
                <c:pt idx="4">
                  <c:v>86.291143678664341</c:v>
                </c:pt>
                <c:pt idx="5">
                  <c:v>95.240240822197109</c:v>
                </c:pt>
                <c:pt idx="6">
                  <c:v>389.4881397027929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6D-4ED5-ABEA-F0C750D146CB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AD6D-4ED5-ABEA-F0C750D146CB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AD6D-4ED5-ABEA-F0C750D146CB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AD6D-4ED5-ABEA-F0C750D146CB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AD6D-4ED5-ABEA-F0C750D146CB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AD6D-4ED5-ABEA-F0C750D146CB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AD6D-4ED5-ABEA-F0C750D146CB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AD6D-4ED5-ABEA-F0C750D146CB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AD6D-4ED5-ABEA-F0C750D146CB}"/>
              </c:ext>
            </c:extLst>
          </c:dPt>
          <c:cat>
            <c:strRef>
              <c:f>'80_ábra_chart'!$F$12:$F$19</c:f>
              <c:strCache>
                <c:ptCount val="8"/>
                <c:pt idx="0">
                  <c:v>Szavatolótőke-változás</c:v>
                </c:pt>
                <c:pt idx="1">
                  <c:v>Tőkeemelés</c:v>
                </c:pt>
                <c:pt idx="2">
                  <c:v>Adózott eredmény</c:v>
                </c:pt>
                <c:pt idx="3">
                  <c:v>Egyéb tételek eredményhatása</c:v>
                </c:pt>
                <c:pt idx="4">
                  <c:v>Árfolyamsokk hatása</c:v>
                </c:pt>
                <c:pt idx="5">
                  <c:v>Vállalati hitelek értékvesztése</c:v>
                </c:pt>
                <c:pt idx="6">
                  <c:v>Háztartási hitelek értékvesztése</c:v>
                </c:pt>
                <c:pt idx="7">
                  <c:v>Hitelezési veszteségek előtti eredmény</c:v>
                </c:pt>
              </c:strCache>
            </c:strRef>
          </c:cat>
          <c:val>
            <c:numRef>
              <c:f>'80_ábra_chart'!$I$12:$I$19</c:f>
              <c:numCache>
                <c:formatCode>0.0</c:formatCode>
                <c:ptCount val="8"/>
                <c:pt idx="0">
                  <c:v>-23.978086810425186</c:v>
                </c:pt>
                <c:pt idx="1">
                  <c:v>-18.937999999999999</c:v>
                </c:pt>
                <c:pt idx="2">
                  <c:v>-42.916086810425185</c:v>
                </c:pt>
                <c:pt idx="3">
                  <c:v>86.291143678664341</c:v>
                </c:pt>
                <c:pt idx="4">
                  <c:v>8.9490971435327733</c:v>
                </c:pt>
                <c:pt idx="5">
                  <c:v>294.24789888059587</c:v>
                </c:pt>
                <c:pt idx="6">
                  <c:v>581.87298283965913</c:v>
                </c:pt>
                <c:pt idx="7">
                  <c:v>971.36112254245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AD6D-4ED5-ABEA-F0C750D14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AD6D-4ED5-ABEA-F0C750D146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1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89841211851066116"/>
              <c:y val="0.8963649485304041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200"/>
      </c:valAx>
      <c:valAx>
        <c:axId val="1100893496"/>
        <c:scaling>
          <c:orientation val="minMax"/>
          <c:max val="1000"/>
          <c:min val="-2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0.90034361546664565"/>
              <c:y val="2.45359165785244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2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1881597222222222"/>
          <c:y val="0.11476185185185184"/>
          <c:w val="0.50028319444444436"/>
          <c:h val="0.75863481481481476"/>
        </c:manualLayout>
      </c:layout>
      <c:barChart>
        <c:barDir val="bar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1BFF-410B-BCDA-2C48E0CBFC35}"/>
              </c:ext>
            </c:extLst>
          </c:dPt>
          <c:cat>
            <c:strRef>
              <c:f>'80_ábra_chart'!$G$12:$G$19</c:f>
              <c:strCache>
                <c:ptCount val="8"/>
                <c:pt idx="0">
                  <c:v>Change in regulatory capital</c:v>
                </c:pt>
                <c:pt idx="1">
                  <c:v>Capital increase</c:v>
                </c:pt>
                <c:pt idx="2">
                  <c:v>Profit after tax</c:v>
                </c:pt>
                <c:pt idx="3">
                  <c:v>Profit and loss impact of other items</c:v>
                </c:pt>
                <c:pt idx="4">
                  <c:v>Exchange rate impact</c:v>
                </c:pt>
                <c:pt idx="5">
                  <c:v>Loan loss provisioning on 
corporate portfolio</c:v>
                </c:pt>
                <c:pt idx="6">
                  <c:v>Loan loss provisioning on 
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0_ábra_chart'!$H$12:$H$19</c:f>
              <c:numCache>
                <c:formatCode>0.0</c:formatCode>
                <c:ptCount val="8"/>
                <c:pt idx="0">
                  <c:v>0</c:v>
                </c:pt>
                <c:pt idx="1">
                  <c:v>-23.978086810425186</c:v>
                </c:pt>
                <c:pt idx="2">
                  <c:v>0</c:v>
                </c:pt>
                <c:pt idx="3">
                  <c:v>-42.916086810425099</c:v>
                </c:pt>
                <c:pt idx="4">
                  <c:v>86.291143678664341</c:v>
                </c:pt>
                <c:pt idx="5">
                  <c:v>95.240240822197109</c:v>
                </c:pt>
                <c:pt idx="6">
                  <c:v>389.48813970279298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BFF-410B-BCDA-2C48E0CBFC35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4-1BFF-410B-BCDA-2C48E0CBFC35}"/>
              </c:ext>
            </c:extLst>
          </c:dPt>
          <c:dPt>
            <c:idx val="1"/>
            <c:invertIfNegative val="0"/>
            <c:bubble3D val="0"/>
            <c:spPr>
              <a:solidFill>
                <a:srgbClr val="92D05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1BFF-410B-BCDA-2C48E0CBFC35}"/>
              </c:ext>
            </c:extLst>
          </c:dPt>
          <c:dPt>
            <c:idx val="2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1BFF-410B-BCDA-2C48E0CBFC35}"/>
              </c:ext>
            </c:extLst>
          </c:dPt>
          <c:dPt>
            <c:idx val="3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A-1BFF-410B-BCDA-2C48E0CBFC35}"/>
              </c:ext>
            </c:extLst>
          </c:dPt>
          <c:dPt>
            <c:idx val="4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1BFF-410B-BCDA-2C48E0CBFC35}"/>
              </c:ext>
            </c:extLst>
          </c:dPt>
          <c:dPt>
            <c:idx val="5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1BFF-410B-BCDA-2C48E0CBFC35}"/>
              </c:ext>
            </c:extLst>
          </c:dPt>
          <c:dPt>
            <c:idx val="6"/>
            <c:invertIfNegative val="0"/>
            <c:bubble3D val="0"/>
            <c:spPr>
              <a:solidFill>
                <a:srgbClr val="FF0000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1BFF-410B-BCDA-2C48E0CBFC35}"/>
              </c:ext>
            </c:extLst>
          </c:dPt>
          <c:dPt>
            <c:idx val="7"/>
            <c:invertIfNegative val="0"/>
            <c:bubble3D val="0"/>
            <c:spPr>
              <a:solidFill>
                <a:schemeClr val="tx2"/>
              </a:solidFill>
              <a:ln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2-1BFF-410B-BCDA-2C48E0CBFC35}"/>
              </c:ext>
            </c:extLst>
          </c:dPt>
          <c:cat>
            <c:strRef>
              <c:f>'80_ábra_chart'!$G$12:$G$19</c:f>
              <c:strCache>
                <c:ptCount val="8"/>
                <c:pt idx="0">
                  <c:v>Change in regulatory capital</c:v>
                </c:pt>
                <c:pt idx="1">
                  <c:v>Capital increase</c:v>
                </c:pt>
                <c:pt idx="2">
                  <c:v>Profit after tax</c:v>
                </c:pt>
                <c:pt idx="3">
                  <c:v>Profit and loss impact of other items</c:v>
                </c:pt>
                <c:pt idx="4">
                  <c:v>Exchange rate impact</c:v>
                </c:pt>
                <c:pt idx="5">
                  <c:v>Loan loss provisioning on 
corporate portfolio</c:v>
                </c:pt>
                <c:pt idx="6">
                  <c:v>Loan loss provisioning on 
household portfolio</c:v>
                </c:pt>
                <c:pt idx="7">
                  <c:v>Earnings before loan losses</c:v>
                </c:pt>
              </c:strCache>
            </c:strRef>
          </c:cat>
          <c:val>
            <c:numRef>
              <c:f>'80_ábra_chart'!$I$12:$I$19</c:f>
              <c:numCache>
                <c:formatCode>0.0</c:formatCode>
                <c:ptCount val="8"/>
                <c:pt idx="0">
                  <c:v>-23.978086810425186</c:v>
                </c:pt>
                <c:pt idx="1">
                  <c:v>-18.937999999999999</c:v>
                </c:pt>
                <c:pt idx="2">
                  <c:v>-42.916086810425185</c:v>
                </c:pt>
                <c:pt idx="3">
                  <c:v>86.291143678664341</c:v>
                </c:pt>
                <c:pt idx="4">
                  <c:v>8.9490971435327733</c:v>
                </c:pt>
                <c:pt idx="5">
                  <c:v>294.24789888059587</c:v>
                </c:pt>
                <c:pt idx="6">
                  <c:v>581.87298283965913</c:v>
                </c:pt>
                <c:pt idx="7">
                  <c:v>971.36112254245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1BFF-410B-BCDA-2C48E0CBF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6680512"/>
        <c:axId val="1026681168"/>
      </c:barChart>
      <c:barChart>
        <c:barDir val="bar"/>
        <c:grouping val="stacked"/>
        <c:varyColors val="0"/>
        <c:ser>
          <c:idx val="2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14-1BFF-410B-BCDA-2C48E0CBF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657768"/>
        <c:axId val="1100893496"/>
      </c:barChart>
      <c:catAx>
        <c:axId val="1026680512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1168"/>
        <c:crosses val="autoZero"/>
        <c:auto val="1"/>
        <c:lblAlgn val="ctr"/>
        <c:lblOffset val="100"/>
        <c:tickLblSkip val="1"/>
        <c:noMultiLvlLbl val="0"/>
      </c:catAx>
      <c:valAx>
        <c:axId val="1026681168"/>
        <c:scaling>
          <c:orientation val="minMax"/>
          <c:max val="100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6666208333333339"/>
              <c:y val="0.93869833333333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680512"/>
        <c:crosses val="autoZero"/>
        <c:crossBetween val="between"/>
        <c:majorUnit val="200"/>
      </c:valAx>
      <c:valAx>
        <c:axId val="1100893496"/>
        <c:scaling>
          <c:orientation val="minMax"/>
          <c:max val="1000"/>
          <c:min val="-20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0.86153805555555552"/>
              <c:y val="1.0174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56657768"/>
        <c:crosses val="max"/>
        <c:crossBetween val="between"/>
        <c:majorUnit val="200"/>
      </c:valAx>
      <c:catAx>
        <c:axId val="1056657768"/>
        <c:scaling>
          <c:orientation val="minMax"/>
        </c:scaling>
        <c:delete val="1"/>
        <c:axPos val="l"/>
        <c:majorTickMark val="out"/>
        <c:minorTickMark val="none"/>
        <c:tickLblPos val="nextTo"/>
        <c:crossAx val="110089349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45E-2"/>
          <c:w val="0.8849217780177564"/>
          <c:h val="0.58596726849406533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F$11:$J$11</c:f>
              <c:numCache>
                <c:formatCode>#\ ##0.0</c:formatCode>
                <c:ptCount val="5"/>
                <c:pt idx="0">
                  <c:v>15.625985325460862</c:v>
                </c:pt>
                <c:pt idx="1">
                  <c:v>14.292068743466629</c:v>
                </c:pt>
                <c:pt idx="2">
                  <c:v>12.254517855666123</c:v>
                </c:pt>
                <c:pt idx="3">
                  <c:v>12.692515443295546</c:v>
                </c:pt>
                <c:pt idx="4">
                  <c:v>12.118652151756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DA-47F1-8817-4BC2A310290D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F$12:$J$12</c:f>
              <c:numCache>
                <c:formatCode>#\ ##0.0</c:formatCode>
                <c:ptCount val="5"/>
                <c:pt idx="0">
                  <c:v>13.531484262208707</c:v>
                </c:pt>
                <c:pt idx="1">
                  <c:v>12.042152371005617</c:v>
                </c:pt>
                <c:pt idx="2">
                  <c:v>10.789689438382435</c:v>
                </c:pt>
                <c:pt idx="3">
                  <c:v>8.9438944994071239</c:v>
                </c:pt>
                <c:pt idx="4">
                  <c:v>8.660421647774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DA-47F1-8817-4BC2A310290D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F$13:$J$13</c:f>
              <c:numCache>
                <c:formatCode>#\ ##0.0</c:formatCode>
                <c:ptCount val="5"/>
                <c:pt idx="0">
                  <c:v>23.735114796247608</c:v>
                </c:pt>
                <c:pt idx="1">
                  <c:v>31.524824961843411</c:v>
                </c:pt>
                <c:pt idx="2">
                  <c:v>35.948266740451487</c:v>
                </c:pt>
                <c:pt idx="3">
                  <c:v>30.181527348158255</c:v>
                </c:pt>
                <c:pt idx="4">
                  <c:v>33.962897643832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DA-47F1-8817-4BC2A310290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1_ábra_chart'!$F$10:$J$10</c:f>
              <c:strCache>
                <c:ptCount val="5"/>
                <c:pt idx="0">
                  <c:v>Forgató-
könyvek 
előtt</c:v>
                </c:pt>
                <c:pt idx="1">
                  <c:v>Első év 
vége</c:v>
                </c:pt>
                <c:pt idx="2">
                  <c:v>Második 
év vége</c:v>
                </c:pt>
                <c:pt idx="3">
                  <c:v>Első év 
vége</c:v>
                </c:pt>
                <c:pt idx="4">
                  <c:v>Második 
év vége</c:v>
                </c:pt>
              </c:strCache>
            </c:strRef>
          </c:cat>
          <c:val>
            <c:numRef>
              <c:f>'81_ábra_chart'!$F$14:$J$14</c:f>
              <c:numCache>
                <c:formatCode>#\ ##0.0</c:formatCode>
                <c:ptCount val="5"/>
                <c:pt idx="0">
                  <c:v>20.403094642801438</c:v>
                </c:pt>
                <c:pt idx="1">
                  <c:v>20.04439370299756</c:v>
                </c:pt>
                <c:pt idx="2">
                  <c:v>22.638489277432054</c:v>
                </c:pt>
                <c:pt idx="3">
                  <c:v>17.713787647041581</c:v>
                </c:pt>
                <c:pt idx="4">
                  <c:v>20.070433779244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DA-47F1-8817-4BC2A3102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7986800"/>
        <c:axId val="427987192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DDA-47F1-8817-4BC2A310290D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ysClr val="window" lastClr="FFFFFF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1_ábra_chart'!$F$15:$J$15</c:f>
              <c:numCache>
                <c:formatCode>#\ ##0.0</c:formatCode>
                <c:ptCount val="5"/>
                <c:pt idx="0">
                  <c:v>17.633671605052168</c:v>
                </c:pt>
                <c:pt idx="1">
                  <c:v>17.062116088908233</c:v>
                </c:pt>
                <c:pt idx="2">
                  <c:v>17.527238057379527</c:v>
                </c:pt>
                <c:pt idx="3">
                  <c:v>14.517047970115646</c:v>
                </c:pt>
                <c:pt idx="4">
                  <c:v>15.906417840023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DDA-47F1-8817-4BC2A3102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87584"/>
        <c:axId val="427987976"/>
      </c:lineChart>
      <c:catAx>
        <c:axId val="427986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192"/>
        <c:crosses val="autoZero"/>
        <c:auto val="1"/>
        <c:lblAlgn val="ctr"/>
        <c:lblOffset val="100"/>
        <c:tickLblSkip val="1"/>
        <c:noMultiLvlLbl val="0"/>
      </c:catAx>
      <c:valAx>
        <c:axId val="427987192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31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6800"/>
        <c:crosses val="autoZero"/>
        <c:crossBetween val="between"/>
        <c:majorUnit val="10"/>
      </c:valAx>
      <c:catAx>
        <c:axId val="427987584"/>
        <c:scaling>
          <c:orientation val="minMax"/>
        </c:scaling>
        <c:delete val="1"/>
        <c:axPos val="b"/>
        <c:majorTickMark val="out"/>
        <c:minorTickMark val="none"/>
        <c:tickLblPos val="none"/>
        <c:crossAx val="427987976"/>
        <c:crosses val="autoZero"/>
        <c:auto val="1"/>
        <c:lblAlgn val="ctr"/>
        <c:lblOffset val="100"/>
        <c:noMultiLvlLbl val="0"/>
      </c:catAx>
      <c:valAx>
        <c:axId val="427987976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994333333333965"/>
              <c:y val="2.0777402824646952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7987584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878380350917079E-2"/>
          <c:y val="7.2310530186512886E-2"/>
          <c:w val="0.8849217780177564"/>
          <c:h val="0.54803358353023501"/>
        </c:manualLayout>
      </c:layout>
      <c:lineChart>
        <c:grouping val="standard"/>
        <c:varyColors val="0"/>
        <c:ser>
          <c:idx val="0"/>
          <c:order val="0"/>
          <c:spPr>
            <a:ln w="28575">
              <a:noFill/>
            </a:ln>
          </c:spPr>
          <c:marker>
            <c:symbol val="none"/>
          </c:marker>
          <c:cat>
            <c:strRef>
              <c:f>'8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F$11:$J$11</c:f>
              <c:numCache>
                <c:formatCode>#\ ##0.0</c:formatCode>
                <c:ptCount val="5"/>
                <c:pt idx="0">
                  <c:v>15.625985325460862</c:v>
                </c:pt>
                <c:pt idx="1">
                  <c:v>14.292068743466629</c:v>
                </c:pt>
                <c:pt idx="2">
                  <c:v>12.254517855666123</c:v>
                </c:pt>
                <c:pt idx="3">
                  <c:v>12.692515443295546</c:v>
                </c:pt>
                <c:pt idx="4">
                  <c:v>12.118652151756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5C-4155-AD8F-B45ABABCE500}"/>
            </c:ext>
          </c:extLst>
        </c:ser>
        <c:ser>
          <c:idx val="1"/>
          <c:order val="1"/>
          <c:spPr>
            <a:ln w="28575">
              <a:noFill/>
            </a:ln>
          </c:spPr>
          <c:marker>
            <c:symbol val="none"/>
          </c:marker>
          <c:cat>
            <c:strRef>
              <c:f>'8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F$12:$J$12</c:f>
              <c:numCache>
                <c:formatCode>#\ ##0.0</c:formatCode>
                <c:ptCount val="5"/>
                <c:pt idx="0">
                  <c:v>13.531484262208707</c:v>
                </c:pt>
                <c:pt idx="1">
                  <c:v>12.042152371005617</c:v>
                </c:pt>
                <c:pt idx="2">
                  <c:v>10.789689438382435</c:v>
                </c:pt>
                <c:pt idx="3">
                  <c:v>8.9438944994071239</c:v>
                </c:pt>
                <c:pt idx="4">
                  <c:v>8.6604216477747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5C-4155-AD8F-B45ABABCE500}"/>
            </c:ext>
          </c:extLst>
        </c:ser>
        <c:ser>
          <c:idx val="2"/>
          <c:order val="2"/>
          <c:spPr>
            <a:ln w="28575">
              <a:noFill/>
            </a:ln>
          </c:spPr>
          <c:marker>
            <c:symbol val="none"/>
          </c:marker>
          <c:cat>
            <c:strRef>
              <c:f>'8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F$13:$J$13</c:f>
              <c:numCache>
                <c:formatCode>#\ ##0.0</c:formatCode>
                <c:ptCount val="5"/>
                <c:pt idx="0">
                  <c:v>23.735114796247608</c:v>
                </c:pt>
                <c:pt idx="1">
                  <c:v>31.524824961843411</c:v>
                </c:pt>
                <c:pt idx="2">
                  <c:v>35.948266740451487</c:v>
                </c:pt>
                <c:pt idx="3">
                  <c:v>30.181527348158255</c:v>
                </c:pt>
                <c:pt idx="4">
                  <c:v>33.962897643832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5C-4155-AD8F-B45ABABCE500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none"/>
          </c:marker>
          <c:cat>
            <c:strRef>
              <c:f>'81_ábra_chart'!$F$9:$J$9</c:f>
              <c:strCache>
                <c:ptCount val="5"/>
                <c:pt idx="0">
                  <c:v>Before scenarios</c:v>
                </c:pt>
                <c:pt idx="1">
                  <c:v>End of 
first year</c:v>
                </c:pt>
                <c:pt idx="2">
                  <c:v>End of 
second year</c:v>
                </c:pt>
                <c:pt idx="3">
                  <c:v>End of 
first year</c:v>
                </c:pt>
                <c:pt idx="4">
                  <c:v>End of 
second year</c:v>
                </c:pt>
              </c:strCache>
            </c:strRef>
          </c:cat>
          <c:val>
            <c:numRef>
              <c:f>'81_ábra_chart'!$F$14:$J$14</c:f>
              <c:numCache>
                <c:formatCode>#\ ##0.0</c:formatCode>
                <c:ptCount val="5"/>
                <c:pt idx="0">
                  <c:v>20.403094642801438</c:v>
                </c:pt>
                <c:pt idx="1">
                  <c:v>20.04439370299756</c:v>
                </c:pt>
                <c:pt idx="2">
                  <c:v>22.638489277432054</c:v>
                </c:pt>
                <c:pt idx="3">
                  <c:v>17.713787647041581</c:v>
                </c:pt>
                <c:pt idx="4">
                  <c:v>20.070433779244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75C-4155-AD8F-B45ABABCE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hiLowLines/>
        <c:upDownBars>
          <c:gapWidth val="150"/>
          <c:upBars>
            <c:spPr>
              <a:solidFill>
                <a:schemeClr val="tx2">
                  <a:lumMod val="50000"/>
                  <a:lumOff val="50000"/>
                </a:schemeClr>
              </a:solidFill>
            </c:spPr>
          </c:upBars>
          <c:downBars/>
        </c:upDownBars>
        <c:marker val="1"/>
        <c:smooth val="0"/>
        <c:axId val="428133344"/>
        <c:axId val="428133736"/>
      </c:lineChart>
      <c:lineChart>
        <c:grouping val="standard"/>
        <c:varyColors val="0"/>
        <c:ser>
          <c:idx val="4"/>
          <c:order val="4"/>
          <c:spPr>
            <a:ln w="28575">
              <a:noFill/>
            </a:ln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B75C-4155-AD8F-B45ABABCE500}"/>
            </c:ext>
          </c:extLst>
        </c:ser>
        <c:ser>
          <c:idx val="5"/>
          <c:order val="5"/>
          <c:tx>
            <c:v>segéd</c:v>
          </c:tx>
          <c:spPr>
            <a:ln w="28575">
              <a:noFill/>
            </a:ln>
          </c:spPr>
          <c:marker>
            <c:symbol val="circle"/>
            <c:size val="12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</c:spPr>
          </c:marker>
          <c:val>
            <c:numRef>
              <c:f>'81_ábra_chart'!$F$15:$J$15</c:f>
              <c:numCache>
                <c:formatCode>#\ ##0.0</c:formatCode>
                <c:ptCount val="5"/>
                <c:pt idx="0">
                  <c:v>17.633671605052168</c:v>
                </c:pt>
                <c:pt idx="1">
                  <c:v>17.062116088908233</c:v>
                </c:pt>
                <c:pt idx="2">
                  <c:v>17.527238057379527</c:v>
                </c:pt>
                <c:pt idx="3">
                  <c:v>14.517047970115646</c:v>
                </c:pt>
                <c:pt idx="4">
                  <c:v>15.906417840023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75C-4155-AD8F-B45ABABCE5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8134128"/>
        <c:axId val="428134520"/>
      </c:lineChart>
      <c:catAx>
        <c:axId val="4281333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736"/>
        <c:crosses val="autoZero"/>
        <c:auto val="1"/>
        <c:lblAlgn val="ctr"/>
        <c:lblOffset val="100"/>
        <c:tickLblSkip val="1"/>
        <c:noMultiLvlLbl val="0"/>
      </c:catAx>
      <c:valAx>
        <c:axId val="428133736"/>
        <c:scaling>
          <c:orientation val="minMax"/>
          <c:max val="4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7149999999999999E-2"/>
              <c:y val="1.9535150698755645E-2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3344"/>
        <c:crosses val="autoZero"/>
        <c:crossBetween val="between"/>
        <c:majorUnit val="10"/>
      </c:valAx>
      <c:catAx>
        <c:axId val="428134128"/>
        <c:scaling>
          <c:orientation val="minMax"/>
        </c:scaling>
        <c:delete val="1"/>
        <c:axPos val="b"/>
        <c:majorTickMark val="out"/>
        <c:minorTickMark val="none"/>
        <c:tickLblPos val="none"/>
        <c:crossAx val="428134520"/>
        <c:crosses val="autoZero"/>
        <c:auto val="1"/>
        <c:lblAlgn val="ctr"/>
        <c:lblOffset val="100"/>
        <c:noMultiLvlLbl val="0"/>
      </c:catAx>
      <c:valAx>
        <c:axId val="428134520"/>
        <c:scaling>
          <c:orientation val="minMax"/>
          <c:max val="4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641569444444463"/>
              <c:y val="1.8425844917533483E-2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428134128"/>
        <c:crosses val="max"/>
        <c:crossBetween val="between"/>
        <c:majorUnit val="10"/>
      </c:valAx>
      <c:spPr>
        <a:noFill/>
        <a:ln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kern="1600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1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710694444444447E-2"/>
          <c:y val="6.2178888888888902E-2"/>
          <c:w val="0.88951319444444443"/>
          <c:h val="0.49323944444444445"/>
        </c:manualLayout>
      </c:layout>
      <c:lineChart>
        <c:grouping val="standard"/>
        <c:varyColors val="0"/>
        <c:ser>
          <c:idx val="1"/>
          <c:order val="1"/>
          <c:tx>
            <c:strRef>
              <c:f>'1_box_1_ábra_chart'!$P$10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P$11:$P$305</c:f>
              <c:numCache>
                <c:formatCode>General</c:formatCode>
                <c:ptCount val="29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8E-4C8E-8D6F-F648305E86DE}"/>
            </c:ext>
          </c:extLst>
        </c:ser>
        <c:ser>
          <c:idx val="2"/>
          <c:order val="2"/>
          <c:tx>
            <c:strRef>
              <c:f>'1_box_1_ábra_chart'!$Q$10</c:f>
              <c:strCache>
                <c:ptCount val="1"/>
                <c:pt idx="0">
                  <c:v>Angol jegyban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Q$11:$Q$305</c:f>
              <c:numCache>
                <c:formatCode>General</c:formatCode>
                <c:ptCount val="295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0.75</c:v>
                </c:pt>
                <c:pt idx="66">
                  <c:v>0.75</c:v>
                </c:pt>
                <c:pt idx="67">
                  <c:v>0.75</c:v>
                </c:pt>
                <c:pt idx="68">
                  <c:v>0.75</c:v>
                </c:pt>
                <c:pt idx="69">
                  <c:v>0.7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1</c:v>
                </c:pt>
                <c:pt idx="250">
                  <c:v>0.1</c:v>
                </c:pt>
                <c:pt idx="251">
                  <c:v>0.1</c:v>
                </c:pt>
                <c:pt idx="252">
                  <c:v>0.1</c:v>
                </c:pt>
                <c:pt idx="253">
                  <c:v>0.1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1</c:v>
                </c:pt>
                <c:pt idx="258">
                  <c:v>0.1</c:v>
                </c:pt>
                <c:pt idx="259">
                  <c:v>0.1</c:v>
                </c:pt>
                <c:pt idx="260">
                  <c:v>0.1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</c:v>
                </c:pt>
                <c:pt idx="270">
                  <c:v>0.1</c:v>
                </c:pt>
                <c:pt idx="271">
                  <c:v>0.1</c:v>
                </c:pt>
                <c:pt idx="272">
                  <c:v>0.1</c:v>
                </c:pt>
                <c:pt idx="273">
                  <c:v>0.1</c:v>
                </c:pt>
                <c:pt idx="274">
                  <c:v>0.1</c:v>
                </c:pt>
                <c:pt idx="275">
                  <c:v>0.1</c:v>
                </c:pt>
                <c:pt idx="276">
                  <c:v>0.1</c:v>
                </c:pt>
                <c:pt idx="277">
                  <c:v>0.1</c:v>
                </c:pt>
                <c:pt idx="278">
                  <c:v>0.1</c:v>
                </c:pt>
                <c:pt idx="279">
                  <c:v>0.1</c:v>
                </c:pt>
                <c:pt idx="280">
                  <c:v>0.1</c:v>
                </c:pt>
                <c:pt idx="281">
                  <c:v>0.1</c:v>
                </c:pt>
                <c:pt idx="282">
                  <c:v>0.1</c:v>
                </c:pt>
                <c:pt idx="283">
                  <c:v>0.1</c:v>
                </c:pt>
                <c:pt idx="284">
                  <c:v>0.1</c:v>
                </c:pt>
                <c:pt idx="285">
                  <c:v>0.1</c:v>
                </c:pt>
                <c:pt idx="286">
                  <c:v>0.1</c:v>
                </c:pt>
                <c:pt idx="287">
                  <c:v>0.1</c:v>
                </c:pt>
                <c:pt idx="288">
                  <c:v>0.1</c:v>
                </c:pt>
                <c:pt idx="289">
                  <c:v>0.1</c:v>
                </c:pt>
                <c:pt idx="290">
                  <c:v>0.1</c:v>
                </c:pt>
                <c:pt idx="291">
                  <c:v>0.1</c:v>
                </c:pt>
                <c:pt idx="292">
                  <c:v>0.1</c:v>
                </c:pt>
                <c:pt idx="293">
                  <c:v>0.1</c:v>
                </c:pt>
                <c:pt idx="29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8E-4C8E-8D6F-F648305E86DE}"/>
            </c:ext>
          </c:extLst>
        </c:ser>
        <c:ser>
          <c:idx val="3"/>
          <c:order val="3"/>
          <c:tx>
            <c:strRef>
              <c:f>'1_box_1_ábra_chart'!$R$10</c:f>
              <c:strCache>
                <c:ptCount val="1"/>
                <c:pt idx="0">
                  <c:v>Japán jegybank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R$11:$R$305</c:f>
              <c:numCache>
                <c:formatCode>General</c:formatCode>
                <c:ptCount val="29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-0.1</c:v>
                </c:pt>
                <c:pt idx="159">
                  <c:v>-0.1</c:v>
                </c:pt>
                <c:pt idx="160">
                  <c:v>-0.1</c:v>
                </c:pt>
                <c:pt idx="161">
                  <c:v>-0.1</c:v>
                </c:pt>
                <c:pt idx="162">
                  <c:v>-0.1</c:v>
                </c:pt>
                <c:pt idx="163">
                  <c:v>-0.1</c:v>
                </c:pt>
                <c:pt idx="164">
                  <c:v>-0.1</c:v>
                </c:pt>
                <c:pt idx="165">
                  <c:v>-0.1</c:v>
                </c:pt>
                <c:pt idx="166">
                  <c:v>-0.1</c:v>
                </c:pt>
                <c:pt idx="167">
                  <c:v>-0.1</c:v>
                </c:pt>
                <c:pt idx="168">
                  <c:v>-0.1</c:v>
                </c:pt>
                <c:pt idx="169">
                  <c:v>-0.1</c:v>
                </c:pt>
                <c:pt idx="170">
                  <c:v>-0.1</c:v>
                </c:pt>
                <c:pt idx="171">
                  <c:v>-0.1</c:v>
                </c:pt>
                <c:pt idx="172">
                  <c:v>-0.1</c:v>
                </c:pt>
                <c:pt idx="173">
                  <c:v>-0.1</c:v>
                </c:pt>
                <c:pt idx="174">
                  <c:v>-0.1</c:v>
                </c:pt>
                <c:pt idx="175">
                  <c:v>-0.1</c:v>
                </c:pt>
                <c:pt idx="176">
                  <c:v>-0.1</c:v>
                </c:pt>
                <c:pt idx="177">
                  <c:v>-0.1</c:v>
                </c:pt>
                <c:pt idx="178">
                  <c:v>-0.1</c:v>
                </c:pt>
                <c:pt idx="179">
                  <c:v>-0.1</c:v>
                </c:pt>
                <c:pt idx="180">
                  <c:v>-0.1</c:v>
                </c:pt>
                <c:pt idx="181">
                  <c:v>-0.1</c:v>
                </c:pt>
                <c:pt idx="182">
                  <c:v>-0.1</c:v>
                </c:pt>
                <c:pt idx="183">
                  <c:v>-0.1</c:v>
                </c:pt>
                <c:pt idx="184">
                  <c:v>-0.1</c:v>
                </c:pt>
                <c:pt idx="185">
                  <c:v>-0.1</c:v>
                </c:pt>
                <c:pt idx="186">
                  <c:v>-0.1</c:v>
                </c:pt>
                <c:pt idx="187">
                  <c:v>-0.1</c:v>
                </c:pt>
                <c:pt idx="188">
                  <c:v>-0.1</c:v>
                </c:pt>
                <c:pt idx="189">
                  <c:v>-0.1</c:v>
                </c:pt>
                <c:pt idx="190">
                  <c:v>-0.1</c:v>
                </c:pt>
                <c:pt idx="191">
                  <c:v>-0.1</c:v>
                </c:pt>
                <c:pt idx="192">
                  <c:v>-0.1</c:v>
                </c:pt>
                <c:pt idx="193">
                  <c:v>-0.1</c:v>
                </c:pt>
                <c:pt idx="194">
                  <c:v>-0.1</c:v>
                </c:pt>
                <c:pt idx="195">
                  <c:v>-0.1</c:v>
                </c:pt>
                <c:pt idx="196">
                  <c:v>-0.1</c:v>
                </c:pt>
                <c:pt idx="197">
                  <c:v>-0.1</c:v>
                </c:pt>
                <c:pt idx="198">
                  <c:v>-0.1</c:v>
                </c:pt>
                <c:pt idx="199">
                  <c:v>-0.1</c:v>
                </c:pt>
                <c:pt idx="200">
                  <c:v>-0.1</c:v>
                </c:pt>
                <c:pt idx="201">
                  <c:v>-0.1</c:v>
                </c:pt>
                <c:pt idx="202">
                  <c:v>-0.1</c:v>
                </c:pt>
                <c:pt idx="203">
                  <c:v>-0.1</c:v>
                </c:pt>
                <c:pt idx="204">
                  <c:v>-0.1</c:v>
                </c:pt>
                <c:pt idx="205">
                  <c:v>-0.1</c:v>
                </c:pt>
                <c:pt idx="206">
                  <c:v>-0.1</c:v>
                </c:pt>
                <c:pt idx="207">
                  <c:v>-0.1</c:v>
                </c:pt>
                <c:pt idx="208">
                  <c:v>-0.1</c:v>
                </c:pt>
                <c:pt idx="209">
                  <c:v>-0.1</c:v>
                </c:pt>
                <c:pt idx="210">
                  <c:v>-0.1</c:v>
                </c:pt>
                <c:pt idx="211">
                  <c:v>-0.1</c:v>
                </c:pt>
                <c:pt idx="212">
                  <c:v>-0.1</c:v>
                </c:pt>
                <c:pt idx="213">
                  <c:v>-0.1</c:v>
                </c:pt>
                <c:pt idx="214">
                  <c:v>-0.1</c:v>
                </c:pt>
                <c:pt idx="215">
                  <c:v>-0.1</c:v>
                </c:pt>
                <c:pt idx="216">
                  <c:v>-0.1</c:v>
                </c:pt>
                <c:pt idx="217">
                  <c:v>-0.1</c:v>
                </c:pt>
                <c:pt idx="218">
                  <c:v>-0.1</c:v>
                </c:pt>
                <c:pt idx="219">
                  <c:v>-0.1</c:v>
                </c:pt>
                <c:pt idx="220">
                  <c:v>-0.1</c:v>
                </c:pt>
                <c:pt idx="221">
                  <c:v>-0.1</c:v>
                </c:pt>
                <c:pt idx="222">
                  <c:v>-0.1</c:v>
                </c:pt>
                <c:pt idx="223">
                  <c:v>-0.1</c:v>
                </c:pt>
                <c:pt idx="224">
                  <c:v>-0.1</c:v>
                </c:pt>
                <c:pt idx="225">
                  <c:v>-0.1</c:v>
                </c:pt>
                <c:pt idx="226">
                  <c:v>-0.1</c:v>
                </c:pt>
                <c:pt idx="227">
                  <c:v>-0.1</c:v>
                </c:pt>
                <c:pt idx="228">
                  <c:v>-0.1</c:v>
                </c:pt>
                <c:pt idx="229">
                  <c:v>-0.1</c:v>
                </c:pt>
                <c:pt idx="230">
                  <c:v>-0.1</c:v>
                </c:pt>
                <c:pt idx="231">
                  <c:v>-0.1</c:v>
                </c:pt>
                <c:pt idx="232">
                  <c:v>-0.1</c:v>
                </c:pt>
                <c:pt idx="233">
                  <c:v>-0.1</c:v>
                </c:pt>
                <c:pt idx="234">
                  <c:v>-0.1</c:v>
                </c:pt>
                <c:pt idx="235">
                  <c:v>-0.1</c:v>
                </c:pt>
                <c:pt idx="236">
                  <c:v>-0.1</c:v>
                </c:pt>
                <c:pt idx="237">
                  <c:v>-0.1</c:v>
                </c:pt>
                <c:pt idx="238">
                  <c:v>-0.1</c:v>
                </c:pt>
                <c:pt idx="239">
                  <c:v>-0.1</c:v>
                </c:pt>
                <c:pt idx="240">
                  <c:v>-0.1</c:v>
                </c:pt>
                <c:pt idx="241">
                  <c:v>-0.1</c:v>
                </c:pt>
                <c:pt idx="242">
                  <c:v>-0.1</c:v>
                </c:pt>
                <c:pt idx="243">
                  <c:v>-0.1</c:v>
                </c:pt>
                <c:pt idx="244">
                  <c:v>-0.1</c:v>
                </c:pt>
                <c:pt idx="245">
                  <c:v>-0.1</c:v>
                </c:pt>
                <c:pt idx="246">
                  <c:v>-0.1</c:v>
                </c:pt>
                <c:pt idx="247">
                  <c:v>-0.1</c:v>
                </c:pt>
                <c:pt idx="248">
                  <c:v>-0.1</c:v>
                </c:pt>
                <c:pt idx="249">
                  <c:v>-0.1</c:v>
                </c:pt>
                <c:pt idx="250">
                  <c:v>-0.1</c:v>
                </c:pt>
                <c:pt idx="251">
                  <c:v>-0.1</c:v>
                </c:pt>
                <c:pt idx="252">
                  <c:v>-0.1</c:v>
                </c:pt>
                <c:pt idx="253">
                  <c:v>-0.1</c:v>
                </c:pt>
                <c:pt idx="254">
                  <c:v>-0.1</c:v>
                </c:pt>
                <c:pt idx="255">
                  <c:v>-0.1</c:v>
                </c:pt>
                <c:pt idx="256">
                  <c:v>-0.1</c:v>
                </c:pt>
                <c:pt idx="257">
                  <c:v>-0.1</c:v>
                </c:pt>
                <c:pt idx="258">
                  <c:v>-0.1</c:v>
                </c:pt>
                <c:pt idx="259">
                  <c:v>-0.1</c:v>
                </c:pt>
                <c:pt idx="260">
                  <c:v>-0.1</c:v>
                </c:pt>
                <c:pt idx="261">
                  <c:v>-0.1</c:v>
                </c:pt>
                <c:pt idx="262">
                  <c:v>-0.1</c:v>
                </c:pt>
                <c:pt idx="263">
                  <c:v>-0.1</c:v>
                </c:pt>
                <c:pt idx="264">
                  <c:v>-0.1</c:v>
                </c:pt>
                <c:pt idx="265">
                  <c:v>-0.1</c:v>
                </c:pt>
                <c:pt idx="266">
                  <c:v>-0.1</c:v>
                </c:pt>
                <c:pt idx="267">
                  <c:v>-0.1</c:v>
                </c:pt>
                <c:pt idx="268">
                  <c:v>-0.1</c:v>
                </c:pt>
                <c:pt idx="269">
                  <c:v>-0.1</c:v>
                </c:pt>
                <c:pt idx="270">
                  <c:v>-0.1</c:v>
                </c:pt>
                <c:pt idx="271">
                  <c:v>-0.1</c:v>
                </c:pt>
                <c:pt idx="272">
                  <c:v>-0.1</c:v>
                </c:pt>
                <c:pt idx="273">
                  <c:v>-0.1</c:v>
                </c:pt>
                <c:pt idx="274">
                  <c:v>-0.1</c:v>
                </c:pt>
                <c:pt idx="275">
                  <c:v>-0.1</c:v>
                </c:pt>
                <c:pt idx="276">
                  <c:v>-0.1</c:v>
                </c:pt>
                <c:pt idx="277">
                  <c:v>-0.1</c:v>
                </c:pt>
                <c:pt idx="278">
                  <c:v>-0.1</c:v>
                </c:pt>
                <c:pt idx="279">
                  <c:v>-0.1</c:v>
                </c:pt>
                <c:pt idx="280">
                  <c:v>-0.1</c:v>
                </c:pt>
                <c:pt idx="281">
                  <c:v>-0.1</c:v>
                </c:pt>
                <c:pt idx="282">
                  <c:v>-0.1</c:v>
                </c:pt>
                <c:pt idx="283">
                  <c:v>-0.1</c:v>
                </c:pt>
                <c:pt idx="284">
                  <c:v>-0.1</c:v>
                </c:pt>
                <c:pt idx="285">
                  <c:v>-0.1</c:v>
                </c:pt>
                <c:pt idx="286">
                  <c:v>-0.1</c:v>
                </c:pt>
                <c:pt idx="287">
                  <c:v>-0.1</c:v>
                </c:pt>
                <c:pt idx="288">
                  <c:v>-0.1</c:v>
                </c:pt>
                <c:pt idx="289">
                  <c:v>-0.1</c:v>
                </c:pt>
                <c:pt idx="290">
                  <c:v>-0.1</c:v>
                </c:pt>
                <c:pt idx="291">
                  <c:v>-0.1</c:v>
                </c:pt>
                <c:pt idx="292">
                  <c:v>-0.1</c:v>
                </c:pt>
                <c:pt idx="293">
                  <c:v>-0.1</c:v>
                </c:pt>
                <c:pt idx="294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8E-4C8E-8D6F-F648305E86DE}"/>
            </c:ext>
          </c:extLst>
        </c:ser>
        <c:ser>
          <c:idx val="4"/>
          <c:order val="4"/>
          <c:tx>
            <c:strRef>
              <c:f>'1_box_1_ábra_chart'!$S$10</c:f>
              <c:strCache>
                <c:ptCount val="1"/>
                <c:pt idx="0">
                  <c:v>Kínai jegybank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S$11:$S$305</c:f>
              <c:numCache>
                <c:formatCode>General</c:formatCode>
                <c:ptCount val="295"/>
                <c:pt idx="0">
                  <c:v>4.1500000000000004</c:v>
                </c:pt>
                <c:pt idx="1">
                  <c:v>4.1500000000000004</c:v>
                </c:pt>
                <c:pt idx="2">
                  <c:v>4.1500000000000004</c:v>
                </c:pt>
                <c:pt idx="3">
                  <c:v>4.1500000000000004</c:v>
                </c:pt>
                <c:pt idx="4">
                  <c:v>4.1500000000000004</c:v>
                </c:pt>
                <c:pt idx="5">
                  <c:v>4.1500000000000004</c:v>
                </c:pt>
                <c:pt idx="6">
                  <c:v>4.1500000000000004</c:v>
                </c:pt>
                <c:pt idx="7">
                  <c:v>4.1500000000000004</c:v>
                </c:pt>
                <c:pt idx="8">
                  <c:v>4.1500000000000004</c:v>
                </c:pt>
                <c:pt idx="9">
                  <c:v>4.1500000000000004</c:v>
                </c:pt>
                <c:pt idx="10">
                  <c:v>4.1500000000000004</c:v>
                </c:pt>
                <c:pt idx="11">
                  <c:v>4.1500000000000004</c:v>
                </c:pt>
                <c:pt idx="12">
                  <c:v>4.1500000000000004</c:v>
                </c:pt>
                <c:pt idx="13">
                  <c:v>4.1500000000000004</c:v>
                </c:pt>
                <c:pt idx="14">
                  <c:v>4.1500000000000004</c:v>
                </c:pt>
                <c:pt idx="15">
                  <c:v>4.1500000000000004</c:v>
                </c:pt>
                <c:pt idx="16">
                  <c:v>4.1500000000000004</c:v>
                </c:pt>
                <c:pt idx="17">
                  <c:v>4.1500000000000004</c:v>
                </c:pt>
                <c:pt idx="18">
                  <c:v>4.1500000000000004</c:v>
                </c:pt>
                <c:pt idx="19">
                  <c:v>4.1500000000000004</c:v>
                </c:pt>
                <c:pt idx="20">
                  <c:v>4.1500000000000004</c:v>
                </c:pt>
                <c:pt idx="21">
                  <c:v>4.1500000000000004</c:v>
                </c:pt>
                <c:pt idx="22">
                  <c:v>4.1500000000000004</c:v>
                </c:pt>
                <c:pt idx="23">
                  <c:v>4.1500000000000004</c:v>
                </c:pt>
                <c:pt idx="24">
                  <c:v>4.1500000000000004</c:v>
                </c:pt>
                <c:pt idx="25">
                  <c:v>4.1500000000000004</c:v>
                </c:pt>
                <c:pt idx="26">
                  <c:v>4.1500000000000004</c:v>
                </c:pt>
                <c:pt idx="27">
                  <c:v>4.1500000000000004</c:v>
                </c:pt>
                <c:pt idx="28">
                  <c:v>4.1500000000000004</c:v>
                </c:pt>
                <c:pt idx="29">
                  <c:v>4.1500000000000004</c:v>
                </c:pt>
                <c:pt idx="30">
                  <c:v>4.1500000000000004</c:v>
                </c:pt>
                <c:pt idx="31">
                  <c:v>4.1500000000000004</c:v>
                </c:pt>
                <c:pt idx="32">
                  <c:v>4.1500000000000004</c:v>
                </c:pt>
                <c:pt idx="33">
                  <c:v>4.1500000000000004</c:v>
                </c:pt>
                <c:pt idx="34">
                  <c:v>4.1500000000000004</c:v>
                </c:pt>
                <c:pt idx="35">
                  <c:v>4.1500000000000004</c:v>
                </c:pt>
                <c:pt idx="36">
                  <c:v>4.1500000000000004</c:v>
                </c:pt>
                <c:pt idx="37">
                  <c:v>4.1500000000000004</c:v>
                </c:pt>
                <c:pt idx="38">
                  <c:v>4.1500000000000004</c:v>
                </c:pt>
                <c:pt idx="39">
                  <c:v>4.1500000000000004</c:v>
                </c:pt>
                <c:pt idx="40">
                  <c:v>4.1500000000000004</c:v>
                </c:pt>
                <c:pt idx="41">
                  <c:v>4.1500000000000004</c:v>
                </c:pt>
                <c:pt idx="42">
                  <c:v>4.1500000000000004</c:v>
                </c:pt>
                <c:pt idx="43">
                  <c:v>4.1500000000000004</c:v>
                </c:pt>
                <c:pt idx="44">
                  <c:v>4.1500000000000004</c:v>
                </c:pt>
                <c:pt idx="45">
                  <c:v>4.1500000000000004</c:v>
                </c:pt>
                <c:pt idx="46">
                  <c:v>4.1500000000000004</c:v>
                </c:pt>
                <c:pt idx="47">
                  <c:v>4.1500000000000004</c:v>
                </c:pt>
                <c:pt idx="48">
                  <c:v>4.1500000000000004</c:v>
                </c:pt>
                <c:pt idx="49">
                  <c:v>4.1500000000000004</c:v>
                </c:pt>
                <c:pt idx="50">
                  <c:v>4.05</c:v>
                </c:pt>
                <c:pt idx="51">
                  <c:v>4.05</c:v>
                </c:pt>
                <c:pt idx="52">
                  <c:v>4.05</c:v>
                </c:pt>
                <c:pt idx="53">
                  <c:v>4.05</c:v>
                </c:pt>
                <c:pt idx="54">
                  <c:v>4.05</c:v>
                </c:pt>
                <c:pt idx="55">
                  <c:v>4.05</c:v>
                </c:pt>
                <c:pt idx="56">
                  <c:v>4.05</c:v>
                </c:pt>
                <c:pt idx="57">
                  <c:v>4.05</c:v>
                </c:pt>
                <c:pt idx="58">
                  <c:v>4.05</c:v>
                </c:pt>
                <c:pt idx="59">
                  <c:v>4.05</c:v>
                </c:pt>
                <c:pt idx="60">
                  <c:v>4.05</c:v>
                </c:pt>
                <c:pt idx="61">
                  <c:v>4.05</c:v>
                </c:pt>
                <c:pt idx="62">
                  <c:v>4.05</c:v>
                </c:pt>
                <c:pt idx="63">
                  <c:v>4.05</c:v>
                </c:pt>
                <c:pt idx="64">
                  <c:v>4.05</c:v>
                </c:pt>
                <c:pt idx="65">
                  <c:v>4.05</c:v>
                </c:pt>
                <c:pt idx="66">
                  <c:v>4.05</c:v>
                </c:pt>
                <c:pt idx="67">
                  <c:v>4.05</c:v>
                </c:pt>
                <c:pt idx="68">
                  <c:v>4.05</c:v>
                </c:pt>
                <c:pt idx="69">
                  <c:v>4.05</c:v>
                </c:pt>
                <c:pt idx="70">
                  <c:v>4.05</c:v>
                </c:pt>
                <c:pt idx="71">
                  <c:v>4.05</c:v>
                </c:pt>
                <c:pt idx="72">
                  <c:v>4.05</c:v>
                </c:pt>
                <c:pt idx="73">
                  <c:v>4.05</c:v>
                </c:pt>
                <c:pt idx="74">
                  <c:v>4.05</c:v>
                </c:pt>
                <c:pt idx="75">
                  <c:v>4.05</c:v>
                </c:pt>
                <c:pt idx="76">
                  <c:v>4.05</c:v>
                </c:pt>
                <c:pt idx="77">
                  <c:v>4.05</c:v>
                </c:pt>
                <c:pt idx="78">
                  <c:v>4.05</c:v>
                </c:pt>
                <c:pt idx="79">
                  <c:v>4.05</c:v>
                </c:pt>
                <c:pt idx="80">
                  <c:v>4.05</c:v>
                </c:pt>
                <c:pt idx="81">
                  <c:v>4.05</c:v>
                </c:pt>
                <c:pt idx="82">
                  <c:v>4.05</c:v>
                </c:pt>
                <c:pt idx="83">
                  <c:v>4.05</c:v>
                </c:pt>
                <c:pt idx="84">
                  <c:v>4.05</c:v>
                </c:pt>
                <c:pt idx="85">
                  <c:v>4.05</c:v>
                </c:pt>
                <c:pt idx="86">
                  <c:v>4.05</c:v>
                </c:pt>
                <c:pt idx="87">
                  <c:v>4.05</c:v>
                </c:pt>
                <c:pt idx="88">
                  <c:v>4.05</c:v>
                </c:pt>
                <c:pt idx="89">
                  <c:v>4.05</c:v>
                </c:pt>
                <c:pt idx="90">
                  <c:v>4.05</c:v>
                </c:pt>
                <c:pt idx="91">
                  <c:v>4.05</c:v>
                </c:pt>
                <c:pt idx="92">
                  <c:v>4.05</c:v>
                </c:pt>
                <c:pt idx="93">
                  <c:v>4.05</c:v>
                </c:pt>
                <c:pt idx="94">
                  <c:v>4.05</c:v>
                </c:pt>
                <c:pt idx="95">
                  <c:v>4.05</c:v>
                </c:pt>
                <c:pt idx="96">
                  <c:v>4.05</c:v>
                </c:pt>
                <c:pt idx="97">
                  <c:v>4.05</c:v>
                </c:pt>
                <c:pt idx="98">
                  <c:v>4.05</c:v>
                </c:pt>
                <c:pt idx="99">
                  <c:v>4.05</c:v>
                </c:pt>
                <c:pt idx="100">
                  <c:v>4.05</c:v>
                </c:pt>
                <c:pt idx="101">
                  <c:v>4.05</c:v>
                </c:pt>
                <c:pt idx="102">
                  <c:v>4.05</c:v>
                </c:pt>
                <c:pt idx="103">
                  <c:v>4.05</c:v>
                </c:pt>
                <c:pt idx="104">
                  <c:v>4.05</c:v>
                </c:pt>
                <c:pt idx="105">
                  <c:v>4.05</c:v>
                </c:pt>
                <c:pt idx="106">
                  <c:v>4.05</c:v>
                </c:pt>
                <c:pt idx="107">
                  <c:v>4.05</c:v>
                </c:pt>
                <c:pt idx="108">
                  <c:v>4.05</c:v>
                </c:pt>
                <c:pt idx="109">
                  <c:v>4.05</c:v>
                </c:pt>
                <c:pt idx="110">
                  <c:v>3.85</c:v>
                </c:pt>
                <c:pt idx="111">
                  <c:v>3.85</c:v>
                </c:pt>
                <c:pt idx="112">
                  <c:v>3.85</c:v>
                </c:pt>
                <c:pt idx="113">
                  <c:v>3.85</c:v>
                </c:pt>
                <c:pt idx="114">
                  <c:v>3.85</c:v>
                </c:pt>
                <c:pt idx="115">
                  <c:v>3.85</c:v>
                </c:pt>
                <c:pt idx="116">
                  <c:v>3.85</c:v>
                </c:pt>
                <c:pt idx="117">
                  <c:v>3.85</c:v>
                </c:pt>
                <c:pt idx="118">
                  <c:v>3.85</c:v>
                </c:pt>
                <c:pt idx="119">
                  <c:v>3.85</c:v>
                </c:pt>
                <c:pt idx="120">
                  <c:v>3.85</c:v>
                </c:pt>
                <c:pt idx="121">
                  <c:v>3.85</c:v>
                </c:pt>
                <c:pt idx="122">
                  <c:v>3.85</c:v>
                </c:pt>
                <c:pt idx="123">
                  <c:v>3.85</c:v>
                </c:pt>
                <c:pt idx="124">
                  <c:v>3.85</c:v>
                </c:pt>
                <c:pt idx="125">
                  <c:v>3.85</c:v>
                </c:pt>
                <c:pt idx="126">
                  <c:v>3.85</c:v>
                </c:pt>
                <c:pt idx="127">
                  <c:v>3.85</c:v>
                </c:pt>
                <c:pt idx="128">
                  <c:v>3.85</c:v>
                </c:pt>
                <c:pt idx="129">
                  <c:v>3.85</c:v>
                </c:pt>
                <c:pt idx="130">
                  <c:v>3.85</c:v>
                </c:pt>
                <c:pt idx="131">
                  <c:v>3.85</c:v>
                </c:pt>
                <c:pt idx="132">
                  <c:v>3.85</c:v>
                </c:pt>
                <c:pt idx="133">
                  <c:v>3.85</c:v>
                </c:pt>
                <c:pt idx="134">
                  <c:v>3.85</c:v>
                </c:pt>
                <c:pt idx="135">
                  <c:v>3.85</c:v>
                </c:pt>
                <c:pt idx="136">
                  <c:v>3.85</c:v>
                </c:pt>
                <c:pt idx="137">
                  <c:v>3.85</c:v>
                </c:pt>
                <c:pt idx="138">
                  <c:v>3.85</c:v>
                </c:pt>
                <c:pt idx="139">
                  <c:v>3.85</c:v>
                </c:pt>
                <c:pt idx="140">
                  <c:v>3.85</c:v>
                </c:pt>
                <c:pt idx="141">
                  <c:v>3.85</c:v>
                </c:pt>
                <c:pt idx="142">
                  <c:v>3.85</c:v>
                </c:pt>
                <c:pt idx="143">
                  <c:v>3.85</c:v>
                </c:pt>
                <c:pt idx="144">
                  <c:v>3.85</c:v>
                </c:pt>
                <c:pt idx="145">
                  <c:v>3.85</c:v>
                </c:pt>
                <c:pt idx="146">
                  <c:v>3.85</c:v>
                </c:pt>
                <c:pt idx="147">
                  <c:v>3.85</c:v>
                </c:pt>
                <c:pt idx="148">
                  <c:v>3.85</c:v>
                </c:pt>
                <c:pt idx="149">
                  <c:v>3.85</c:v>
                </c:pt>
                <c:pt idx="150">
                  <c:v>3.85</c:v>
                </c:pt>
                <c:pt idx="151">
                  <c:v>3.85</c:v>
                </c:pt>
                <c:pt idx="152">
                  <c:v>3.85</c:v>
                </c:pt>
                <c:pt idx="153">
                  <c:v>3.85</c:v>
                </c:pt>
                <c:pt idx="154">
                  <c:v>3.85</c:v>
                </c:pt>
                <c:pt idx="155">
                  <c:v>3.85</c:v>
                </c:pt>
                <c:pt idx="156">
                  <c:v>3.85</c:v>
                </c:pt>
                <c:pt idx="157">
                  <c:v>3.85</c:v>
                </c:pt>
                <c:pt idx="158">
                  <c:v>3.85</c:v>
                </c:pt>
                <c:pt idx="159">
                  <c:v>3.85</c:v>
                </c:pt>
                <c:pt idx="160">
                  <c:v>3.85</c:v>
                </c:pt>
                <c:pt idx="161">
                  <c:v>3.85</c:v>
                </c:pt>
                <c:pt idx="162">
                  <c:v>3.85</c:v>
                </c:pt>
                <c:pt idx="163">
                  <c:v>3.85</c:v>
                </c:pt>
                <c:pt idx="164">
                  <c:v>3.85</c:v>
                </c:pt>
                <c:pt idx="165">
                  <c:v>3.85</c:v>
                </c:pt>
                <c:pt idx="166">
                  <c:v>3.85</c:v>
                </c:pt>
                <c:pt idx="167">
                  <c:v>3.85</c:v>
                </c:pt>
                <c:pt idx="168">
                  <c:v>3.85</c:v>
                </c:pt>
                <c:pt idx="169">
                  <c:v>3.85</c:v>
                </c:pt>
                <c:pt idx="170">
                  <c:v>3.85</c:v>
                </c:pt>
                <c:pt idx="171">
                  <c:v>3.85</c:v>
                </c:pt>
                <c:pt idx="172">
                  <c:v>3.85</c:v>
                </c:pt>
                <c:pt idx="173">
                  <c:v>3.85</c:v>
                </c:pt>
                <c:pt idx="174">
                  <c:v>3.85</c:v>
                </c:pt>
                <c:pt idx="175">
                  <c:v>3.85</c:v>
                </c:pt>
                <c:pt idx="176">
                  <c:v>3.85</c:v>
                </c:pt>
                <c:pt idx="177">
                  <c:v>3.85</c:v>
                </c:pt>
                <c:pt idx="178">
                  <c:v>3.85</c:v>
                </c:pt>
                <c:pt idx="179">
                  <c:v>3.85</c:v>
                </c:pt>
                <c:pt idx="180">
                  <c:v>3.85</c:v>
                </c:pt>
                <c:pt idx="181">
                  <c:v>3.85</c:v>
                </c:pt>
                <c:pt idx="182">
                  <c:v>3.85</c:v>
                </c:pt>
                <c:pt idx="183">
                  <c:v>3.85</c:v>
                </c:pt>
                <c:pt idx="184">
                  <c:v>3.85</c:v>
                </c:pt>
                <c:pt idx="185">
                  <c:v>3.85</c:v>
                </c:pt>
                <c:pt idx="186">
                  <c:v>3.85</c:v>
                </c:pt>
                <c:pt idx="187">
                  <c:v>3.85</c:v>
                </c:pt>
                <c:pt idx="188">
                  <c:v>3.85</c:v>
                </c:pt>
                <c:pt idx="189">
                  <c:v>3.85</c:v>
                </c:pt>
                <c:pt idx="190">
                  <c:v>3.85</c:v>
                </c:pt>
                <c:pt idx="191">
                  <c:v>3.85</c:v>
                </c:pt>
                <c:pt idx="192">
                  <c:v>3.85</c:v>
                </c:pt>
                <c:pt idx="193">
                  <c:v>3.85</c:v>
                </c:pt>
                <c:pt idx="194">
                  <c:v>3.85</c:v>
                </c:pt>
                <c:pt idx="195">
                  <c:v>3.85</c:v>
                </c:pt>
                <c:pt idx="196">
                  <c:v>3.85</c:v>
                </c:pt>
                <c:pt idx="197">
                  <c:v>3.85</c:v>
                </c:pt>
                <c:pt idx="198">
                  <c:v>3.85</c:v>
                </c:pt>
                <c:pt idx="199">
                  <c:v>3.85</c:v>
                </c:pt>
                <c:pt idx="200">
                  <c:v>3.85</c:v>
                </c:pt>
                <c:pt idx="201">
                  <c:v>3.85</c:v>
                </c:pt>
                <c:pt idx="202">
                  <c:v>3.85</c:v>
                </c:pt>
                <c:pt idx="203">
                  <c:v>3.85</c:v>
                </c:pt>
                <c:pt idx="204">
                  <c:v>3.85</c:v>
                </c:pt>
                <c:pt idx="205">
                  <c:v>3.85</c:v>
                </c:pt>
                <c:pt idx="206">
                  <c:v>3.85</c:v>
                </c:pt>
                <c:pt idx="207">
                  <c:v>3.85</c:v>
                </c:pt>
                <c:pt idx="208">
                  <c:v>3.85</c:v>
                </c:pt>
                <c:pt idx="209">
                  <c:v>3.85</c:v>
                </c:pt>
                <c:pt idx="210">
                  <c:v>3.85</c:v>
                </c:pt>
                <c:pt idx="211">
                  <c:v>3.85</c:v>
                </c:pt>
                <c:pt idx="212">
                  <c:v>3.85</c:v>
                </c:pt>
                <c:pt idx="213">
                  <c:v>3.85</c:v>
                </c:pt>
                <c:pt idx="214">
                  <c:v>3.85</c:v>
                </c:pt>
                <c:pt idx="215">
                  <c:v>3.85</c:v>
                </c:pt>
                <c:pt idx="216">
                  <c:v>3.85</c:v>
                </c:pt>
                <c:pt idx="217">
                  <c:v>3.85</c:v>
                </c:pt>
                <c:pt idx="218">
                  <c:v>3.85</c:v>
                </c:pt>
                <c:pt idx="219">
                  <c:v>3.85</c:v>
                </c:pt>
                <c:pt idx="220">
                  <c:v>3.85</c:v>
                </c:pt>
                <c:pt idx="221">
                  <c:v>3.85</c:v>
                </c:pt>
                <c:pt idx="222">
                  <c:v>3.85</c:v>
                </c:pt>
                <c:pt idx="223">
                  <c:v>3.85</c:v>
                </c:pt>
                <c:pt idx="224">
                  <c:v>3.85</c:v>
                </c:pt>
                <c:pt idx="225">
                  <c:v>3.85</c:v>
                </c:pt>
                <c:pt idx="226">
                  <c:v>3.85</c:v>
                </c:pt>
                <c:pt idx="227">
                  <c:v>3.85</c:v>
                </c:pt>
                <c:pt idx="228">
                  <c:v>3.85</c:v>
                </c:pt>
                <c:pt idx="229">
                  <c:v>3.85</c:v>
                </c:pt>
                <c:pt idx="230">
                  <c:v>3.85</c:v>
                </c:pt>
                <c:pt idx="231">
                  <c:v>3.85</c:v>
                </c:pt>
                <c:pt idx="232">
                  <c:v>3.85</c:v>
                </c:pt>
                <c:pt idx="233">
                  <c:v>3.85</c:v>
                </c:pt>
                <c:pt idx="234">
                  <c:v>3.85</c:v>
                </c:pt>
                <c:pt idx="235">
                  <c:v>3.85</c:v>
                </c:pt>
                <c:pt idx="236">
                  <c:v>3.85</c:v>
                </c:pt>
                <c:pt idx="237">
                  <c:v>3.85</c:v>
                </c:pt>
                <c:pt idx="238">
                  <c:v>3.85</c:v>
                </c:pt>
                <c:pt idx="239">
                  <c:v>3.85</c:v>
                </c:pt>
                <c:pt idx="240">
                  <c:v>3.85</c:v>
                </c:pt>
                <c:pt idx="241">
                  <c:v>3.85</c:v>
                </c:pt>
                <c:pt idx="242">
                  <c:v>3.85</c:v>
                </c:pt>
                <c:pt idx="243">
                  <c:v>3.85</c:v>
                </c:pt>
                <c:pt idx="244">
                  <c:v>3.85</c:v>
                </c:pt>
                <c:pt idx="245">
                  <c:v>3.85</c:v>
                </c:pt>
                <c:pt idx="246">
                  <c:v>3.85</c:v>
                </c:pt>
                <c:pt idx="247">
                  <c:v>3.85</c:v>
                </c:pt>
                <c:pt idx="248">
                  <c:v>3.85</c:v>
                </c:pt>
                <c:pt idx="249">
                  <c:v>3.85</c:v>
                </c:pt>
                <c:pt idx="250">
                  <c:v>3.85</c:v>
                </c:pt>
                <c:pt idx="251">
                  <c:v>3.85</c:v>
                </c:pt>
                <c:pt idx="252">
                  <c:v>3.85</c:v>
                </c:pt>
                <c:pt idx="253">
                  <c:v>3.85</c:v>
                </c:pt>
                <c:pt idx="254">
                  <c:v>3.85</c:v>
                </c:pt>
                <c:pt idx="255">
                  <c:v>3.85</c:v>
                </c:pt>
                <c:pt idx="256">
                  <c:v>3.85</c:v>
                </c:pt>
                <c:pt idx="257">
                  <c:v>3.85</c:v>
                </c:pt>
                <c:pt idx="258">
                  <c:v>3.85</c:v>
                </c:pt>
                <c:pt idx="259">
                  <c:v>3.85</c:v>
                </c:pt>
                <c:pt idx="260">
                  <c:v>3.85</c:v>
                </c:pt>
                <c:pt idx="261">
                  <c:v>3.85</c:v>
                </c:pt>
                <c:pt idx="262">
                  <c:v>3.85</c:v>
                </c:pt>
                <c:pt idx="263">
                  <c:v>3.85</c:v>
                </c:pt>
                <c:pt idx="264">
                  <c:v>3.85</c:v>
                </c:pt>
                <c:pt idx="265">
                  <c:v>3.85</c:v>
                </c:pt>
                <c:pt idx="266">
                  <c:v>3.85</c:v>
                </c:pt>
                <c:pt idx="267">
                  <c:v>3.85</c:v>
                </c:pt>
                <c:pt idx="268">
                  <c:v>3.85</c:v>
                </c:pt>
                <c:pt idx="269">
                  <c:v>3.85</c:v>
                </c:pt>
                <c:pt idx="270">
                  <c:v>3.85</c:v>
                </c:pt>
                <c:pt idx="271">
                  <c:v>3.85</c:v>
                </c:pt>
                <c:pt idx="272">
                  <c:v>3.85</c:v>
                </c:pt>
                <c:pt idx="273">
                  <c:v>3.85</c:v>
                </c:pt>
                <c:pt idx="274">
                  <c:v>3.85</c:v>
                </c:pt>
                <c:pt idx="275">
                  <c:v>3.85</c:v>
                </c:pt>
                <c:pt idx="276">
                  <c:v>3.85</c:v>
                </c:pt>
                <c:pt idx="277">
                  <c:v>3.85</c:v>
                </c:pt>
                <c:pt idx="278">
                  <c:v>3.85</c:v>
                </c:pt>
                <c:pt idx="279">
                  <c:v>3.85</c:v>
                </c:pt>
                <c:pt idx="280">
                  <c:v>3.85</c:v>
                </c:pt>
                <c:pt idx="281">
                  <c:v>3.85</c:v>
                </c:pt>
                <c:pt idx="282">
                  <c:v>3.85</c:v>
                </c:pt>
                <c:pt idx="283">
                  <c:v>3.85</c:v>
                </c:pt>
                <c:pt idx="284">
                  <c:v>3.85</c:v>
                </c:pt>
                <c:pt idx="285">
                  <c:v>3.85</c:v>
                </c:pt>
                <c:pt idx="286">
                  <c:v>3.85</c:v>
                </c:pt>
                <c:pt idx="287">
                  <c:v>3.85</c:v>
                </c:pt>
                <c:pt idx="288">
                  <c:v>3.85</c:v>
                </c:pt>
                <c:pt idx="289">
                  <c:v>3.85</c:v>
                </c:pt>
                <c:pt idx="290">
                  <c:v>3.85</c:v>
                </c:pt>
                <c:pt idx="291">
                  <c:v>3.85</c:v>
                </c:pt>
                <c:pt idx="292">
                  <c:v>3.85</c:v>
                </c:pt>
                <c:pt idx="293">
                  <c:v>3.85</c:v>
                </c:pt>
                <c:pt idx="294">
                  <c:v>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8E-4C8E-8D6F-F648305E86DE}"/>
            </c:ext>
          </c:extLst>
        </c:ser>
        <c:ser>
          <c:idx val="5"/>
          <c:order val="5"/>
          <c:tx>
            <c:strRef>
              <c:f>'1_box_1_ábra_chart'!$T$10</c:f>
              <c:strCache>
                <c:ptCount val="1"/>
                <c:pt idx="0">
                  <c:v>Román jegyban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T$11:$T$305</c:f>
              <c:numCache>
                <c:formatCode>General</c:formatCode>
                <c:ptCount val="295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1.7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1.75</c:v>
                </c:pt>
                <c:pt idx="162">
                  <c:v>1.75</c:v>
                </c:pt>
                <c:pt idx="163">
                  <c:v>1.75</c:v>
                </c:pt>
                <c:pt idx="164">
                  <c:v>1.75</c:v>
                </c:pt>
                <c:pt idx="165">
                  <c:v>1.75</c:v>
                </c:pt>
                <c:pt idx="166">
                  <c:v>1.75</c:v>
                </c:pt>
                <c:pt idx="167">
                  <c:v>1.75</c:v>
                </c:pt>
                <c:pt idx="168">
                  <c:v>1.75</c:v>
                </c:pt>
                <c:pt idx="169">
                  <c:v>1.75</c:v>
                </c:pt>
                <c:pt idx="170">
                  <c:v>1.75</c:v>
                </c:pt>
                <c:pt idx="171">
                  <c:v>1.75</c:v>
                </c:pt>
                <c:pt idx="172">
                  <c:v>1.75</c:v>
                </c:pt>
                <c:pt idx="173">
                  <c:v>1.75</c:v>
                </c:pt>
                <c:pt idx="174">
                  <c:v>1.75</c:v>
                </c:pt>
                <c:pt idx="175">
                  <c:v>1.75</c:v>
                </c:pt>
                <c:pt idx="176">
                  <c:v>1.75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1.75</c:v>
                </c:pt>
                <c:pt idx="183">
                  <c:v>1.75</c:v>
                </c:pt>
                <c:pt idx="184">
                  <c:v>1.75</c:v>
                </c:pt>
                <c:pt idx="185">
                  <c:v>1.75</c:v>
                </c:pt>
                <c:pt idx="186">
                  <c:v>1.75</c:v>
                </c:pt>
                <c:pt idx="187">
                  <c:v>1.75</c:v>
                </c:pt>
                <c:pt idx="188">
                  <c:v>1.75</c:v>
                </c:pt>
                <c:pt idx="189">
                  <c:v>1.75</c:v>
                </c:pt>
                <c:pt idx="190">
                  <c:v>1.75</c:v>
                </c:pt>
                <c:pt idx="191">
                  <c:v>1.75</c:v>
                </c:pt>
                <c:pt idx="192">
                  <c:v>1.75</c:v>
                </c:pt>
                <c:pt idx="193">
                  <c:v>1.75</c:v>
                </c:pt>
                <c:pt idx="194">
                  <c:v>1.75</c:v>
                </c:pt>
                <c:pt idx="195">
                  <c:v>1.75</c:v>
                </c:pt>
                <c:pt idx="196">
                  <c:v>1.75</c:v>
                </c:pt>
                <c:pt idx="197">
                  <c:v>1.75</c:v>
                </c:pt>
                <c:pt idx="198">
                  <c:v>1.75</c:v>
                </c:pt>
                <c:pt idx="199">
                  <c:v>1.75</c:v>
                </c:pt>
                <c:pt idx="200">
                  <c:v>1.75</c:v>
                </c:pt>
                <c:pt idx="201">
                  <c:v>1.75</c:v>
                </c:pt>
                <c:pt idx="202">
                  <c:v>1.75</c:v>
                </c:pt>
                <c:pt idx="203">
                  <c:v>1.75</c:v>
                </c:pt>
                <c:pt idx="204">
                  <c:v>1.75</c:v>
                </c:pt>
                <c:pt idx="205">
                  <c:v>1.75</c:v>
                </c:pt>
                <c:pt idx="206">
                  <c:v>1.75</c:v>
                </c:pt>
                <c:pt idx="207">
                  <c:v>1.75</c:v>
                </c:pt>
                <c:pt idx="208">
                  <c:v>1.75</c:v>
                </c:pt>
                <c:pt idx="209">
                  <c:v>1.75</c:v>
                </c:pt>
                <c:pt idx="210">
                  <c:v>1.75</c:v>
                </c:pt>
                <c:pt idx="211">
                  <c:v>1.75</c:v>
                </c:pt>
                <c:pt idx="212">
                  <c:v>1.75</c:v>
                </c:pt>
                <c:pt idx="213">
                  <c:v>1.75</c:v>
                </c:pt>
                <c:pt idx="214">
                  <c:v>1.75</c:v>
                </c:pt>
                <c:pt idx="215">
                  <c:v>1.75</c:v>
                </c:pt>
                <c:pt idx="216">
                  <c:v>1.75</c:v>
                </c:pt>
                <c:pt idx="217">
                  <c:v>1.75</c:v>
                </c:pt>
                <c:pt idx="218">
                  <c:v>1.5</c:v>
                </c:pt>
                <c:pt idx="219">
                  <c:v>1.5</c:v>
                </c:pt>
                <c:pt idx="220">
                  <c:v>1.5</c:v>
                </c:pt>
                <c:pt idx="221">
                  <c:v>1.5</c:v>
                </c:pt>
                <c:pt idx="222">
                  <c:v>1.5</c:v>
                </c:pt>
                <c:pt idx="223">
                  <c:v>1.5</c:v>
                </c:pt>
                <c:pt idx="224">
                  <c:v>1.5</c:v>
                </c:pt>
                <c:pt idx="225">
                  <c:v>1.5</c:v>
                </c:pt>
                <c:pt idx="226">
                  <c:v>1.5</c:v>
                </c:pt>
                <c:pt idx="227">
                  <c:v>1.5</c:v>
                </c:pt>
                <c:pt idx="228">
                  <c:v>1.5</c:v>
                </c:pt>
                <c:pt idx="229">
                  <c:v>1.5</c:v>
                </c:pt>
                <c:pt idx="230">
                  <c:v>1.5</c:v>
                </c:pt>
                <c:pt idx="231">
                  <c:v>1.5</c:v>
                </c:pt>
                <c:pt idx="232">
                  <c:v>1.5</c:v>
                </c:pt>
                <c:pt idx="233">
                  <c:v>1.5</c:v>
                </c:pt>
                <c:pt idx="234">
                  <c:v>1.5</c:v>
                </c:pt>
                <c:pt idx="235">
                  <c:v>1.5</c:v>
                </c:pt>
                <c:pt idx="236">
                  <c:v>1.5</c:v>
                </c:pt>
                <c:pt idx="237">
                  <c:v>1.5</c:v>
                </c:pt>
                <c:pt idx="238">
                  <c:v>1.5</c:v>
                </c:pt>
                <c:pt idx="239">
                  <c:v>1.5</c:v>
                </c:pt>
                <c:pt idx="240">
                  <c:v>1.5</c:v>
                </c:pt>
                <c:pt idx="241">
                  <c:v>1.5</c:v>
                </c:pt>
                <c:pt idx="242">
                  <c:v>1.5</c:v>
                </c:pt>
                <c:pt idx="243">
                  <c:v>1.5</c:v>
                </c:pt>
                <c:pt idx="244">
                  <c:v>1.5</c:v>
                </c:pt>
                <c:pt idx="245">
                  <c:v>1.5</c:v>
                </c:pt>
                <c:pt idx="246">
                  <c:v>1.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28E-4C8E-8D6F-F648305E86DE}"/>
            </c:ext>
          </c:extLst>
        </c:ser>
        <c:ser>
          <c:idx val="6"/>
          <c:order val="6"/>
          <c:tx>
            <c:strRef>
              <c:f>'1_box_1_ábra_chart'!$U$10</c:f>
              <c:strCache>
                <c:ptCount val="1"/>
                <c:pt idx="0">
                  <c:v>Lengyel jegybank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U$11:$U$305</c:f>
              <c:numCache>
                <c:formatCode>General</c:formatCode>
                <c:ptCount val="29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1</c:v>
                </c:pt>
                <c:pt idx="250">
                  <c:v>0.1</c:v>
                </c:pt>
                <c:pt idx="251">
                  <c:v>0.1</c:v>
                </c:pt>
                <c:pt idx="252">
                  <c:v>0.1</c:v>
                </c:pt>
                <c:pt idx="253">
                  <c:v>0.1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1</c:v>
                </c:pt>
                <c:pt idx="258">
                  <c:v>0.1</c:v>
                </c:pt>
                <c:pt idx="259">
                  <c:v>0.1</c:v>
                </c:pt>
                <c:pt idx="260">
                  <c:v>0.1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</c:v>
                </c:pt>
                <c:pt idx="270">
                  <c:v>0.1</c:v>
                </c:pt>
                <c:pt idx="271">
                  <c:v>0.1</c:v>
                </c:pt>
                <c:pt idx="272">
                  <c:v>0.1</c:v>
                </c:pt>
                <c:pt idx="273">
                  <c:v>0.1</c:v>
                </c:pt>
                <c:pt idx="274">
                  <c:v>0.1</c:v>
                </c:pt>
                <c:pt idx="275">
                  <c:v>0.1</c:v>
                </c:pt>
                <c:pt idx="276">
                  <c:v>0.1</c:v>
                </c:pt>
                <c:pt idx="277">
                  <c:v>0.1</c:v>
                </c:pt>
                <c:pt idx="278">
                  <c:v>0.1</c:v>
                </c:pt>
                <c:pt idx="279">
                  <c:v>0.1</c:v>
                </c:pt>
                <c:pt idx="280">
                  <c:v>0.1</c:v>
                </c:pt>
                <c:pt idx="281">
                  <c:v>0.1</c:v>
                </c:pt>
                <c:pt idx="282">
                  <c:v>0.1</c:v>
                </c:pt>
                <c:pt idx="283">
                  <c:v>0.1</c:v>
                </c:pt>
                <c:pt idx="284">
                  <c:v>0.1</c:v>
                </c:pt>
                <c:pt idx="285">
                  <c:v>0.1</c:v>
                </c:pt>
                <c:pt idx="286">
                  <c:v>0.1</c:v>
                </c:pt>
                <c:pt idx="287">
                  <c:v>0.1</c:v>
                </c:pt>
                <c:pt idx="288">
                  <c:v>0.1</c:v>
                </c:pt>
                <c:pt idx="289">
                  <c:v>0.1</c:v>
                </c:pt>
                <c:pt idx="290">
                  <c:v>0.1</c:v>
                </c:pt>
                <c:pt idx="291">
                  <c:v>0.1</c:v>
                </c:pt>
                <c:pt idx="292">
                  <c:v>0.1</c:v>
                </c:pt>
                <c:pt idx="293">
                  <c:v>0.1</c:v>
                </c:pt>
                <c:pt idx="29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28E-4C8E-8D6F-F648305E86DE}"/>
            </c:ext>
          </c:extLst>
        </c:ser>
        <c:ser>
          <c:idx val="7"/>
          <c:order val="7"/>
          <c:tx>
            <c:strRef>
              <c:f>'1_box_1_ábra_chart'!$V$10</c:f>
              <c:strCache>
                <c:ptCount val="1"/>
                <c:pt idx="0">
                  <c:v>Cseh jegybank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V$11:$V$305</c:f>
              <c:numCache>
                <c:formatCode>General</c:formatCode>
                <c:ptCount val="29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.25</c:v>
                </c:pt>
                <c:pt idx="61">
                  <c:v>2.25</c:v>
                </c:pt>
                <c:pt idx="62">
                  <c:v>2.25</c:v>
                </c:pt>
                <c:pt idx="63">
                  <c:v>2.25</c:v>
                </c:pt>
                <c:pt idx="64">
                  <c:v>2.25</c:v>
                </c:pt>
                <c:pt idx="65">
                  <c:v>2.25</c:v>
                </c:pt>
                <c:pt idx="66">
                  <c:v>2.25</c:v>
                </c:pt>
                <c:pt idx="67">
                  <c:v>2.25</c:v>
                </c:pt>
                <c:pt idx="68">
                  <c:v>2.25</c:v>
                </c:pt>
                <c:pt idx="69">
                  <c:v>2.25</c:v>
                </c:pt>
                <c:pt idx="70">
                  <c:v>2.25</c:v>
                </c:pt>
                <c:pt idx="71">
                  <c:v>2.25</c:v>
                </c:pt>
                <c:pt idx="72">
                  <c:v>2.25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28E-4C8E-8D6F-F648305E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1990960"/>
        <c:axId val="411992272"/>
      </c:lineChart>
      <c:lineChart>
        <c:grouping val="standard"/>
        <c:varyColors val="0"/>
        <c:ser>
          <c:idx val="0"/>
          <c:order val="0"/>
          <c:tx>
            <c:strRef>
              <c:f>'1_box_1_ábra_chart'!$O$10</c:f>
              <c:strCache>
                <c:ptCount val="1"/>
                <c:pt idx="0">
                  <c:v>Európai Központi Ban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O$11:$O$305</c:f>
              <c:numCache>
                <c:formatCode>General</c:formatCode>
                <c:ptCount val="295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-0.5</c:v>
                </c:pt>
                <c:pt idx="12">
                  <c:v>-0.5</c:v>
                </c:pt>
                <c:pt idx="13">
                  <c:v>-0.5</c:v>
                </c:pt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  <c:pt idx="23">
                  <c:v>-0.5</c:v>
                </c:pt>
                <c:pt idx="24">
                  <c:v>-0.5</c:v>
                </c:pt>
                <c:pt idx="25">
                  <c:v>-0.5</c:v>
                </c:pt>
                <c:pt idx="26">
                  <c:v>-0.5</c:v>
                </c:pt>
                <c:pt idx="27">
                  <c:v>-0.5</c:v>
                </c:pt>
                <c:pt idx="28">
                  <c:v>-0.5</c:v>
                </c:pt>
                <c:pt idx="29">
                  <c:v>-0.5</c:v>
                </c:pt>
                <c:pt idx="30">
                  <c:v>-0.5</c:v>
                </c:pt>
                <c:pt idx="31">
                  <c:v>-0.5</c:v>
                </c:pt>
                <c:pt idx="32">
                  <c:v>-0.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-0.5</c:v>
                </c:pt>
                <c:pt idx="67">
                  <c:v>-0.5</c:v>
                </c:pt>
                <c:pt idx="68">
                  <c:v>-0.5</c:v>
                </c:pt>
                <c:pt idx="69">
                  <c:v>-0.5</c:v>
                </c:pt>
                <c:pt idx="70">
                  <c:v>-0.5</c:v>
                </c:pt>
                <c:pt idx="71">
                  <c:v>-0.5</c:v>
                </c:pt>
                <c:pt idx="72">
                  <c:v>-0.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-0.5</c:v>
                </c:pt>
                <c:pt idx="115">
                  <c:v>-0.5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-0.5</c:v>
                </c:pt>
                <c:pt idx="151">
                  <c:v>-0.5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28E-4C8E-8D6F-F648305E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132264"/>
        <c:axId val="406137184"/>
      </c:lineChart>
      <c:dateAx>
        <c:axId val="411990960"/>
        <c:scaling>
          <c:orientation val="minMax"/>
        </c:scaling>
        <c:delete val="0"/>
        <c:axPos val="b"/>
        <c:numFmt formatCode="[$-40E]yyyy/mm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1992272"/>
        <c:crosses val="autoZero"/>
        <c:auto val="1"/>
        <c:lblOffset val="100"/>
        <c:baseTimeUnit val="days"/>
        <c:majorUnit val="31"/>
        <c:majorTimeUnit val="days"/>
      </c:dateAx>
      <c:valAx>
        <c:axId val="411992272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1990960"/>
        <c:crosses val="autoZero"/>
        <c:crossBetween val="between"/>
      </c:valAx>
      <c:valAx>
        <c:axId val="406137184"/>
        <c:scaling>
          <c:orientation val="minMax"/>
          <c:max val="5"/>
          <c:min val="-1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6132264"/>
        <c:crosses val="max"/>
        <c:crossBetween val="between"/>
      </c:valAx>
      <c:dateAx>
        <c:axId val="4061322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06137184"/>
        <c:crosses val="autoZero"/>
        <c:auto val="1"/>
        <c:lblOffset val="100"/>
        <c:baseTimeUnit val="day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5.8135694444444455E-2"/>
          <c:y val="0.75825425925925927"/>
          <c:w val="0.86587370566223953"/>
          <c:h val="0.16938870370370368"/>
        </c:manualLayout>
      </c:layout>
      <c:overlay val="0"/>
      <c:spPr>
        <a:noFill/>
        <a:ln w="635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8710764455629748E-2"/>
          <c:y val="6.9145424775797257E-2"/>
          <c:w val="0.88820113536532097"/>
          <c:h val="0.54733195960001213"/>
        </c:manualLayout>
      </c:layout>
      <c:lineChart>
        <c:grouping val="standard"/>
        <c:varyColors val="0"/>
        <c:ser>
          <c:idx val="1"/>
          <c:order val="1"/>
          <c:tx>
            <c:strRef>
              <c:f>'1_box_1_ábra_chart'!$P$9</c:f>
              <c:strCache>
                <c:ptCount val="1"/>
                <c:pt idx="0">
                  <c:v>Federal Reserve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P$11:$P$305</c:f>
              <c:numCache>
                <c:formatCode>General</c:formatCode>
                <c:ptCount val="29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</c:v>
                </c:pt>
                <c:pt idx="64">
                  <c:v>1</c:v>
                </c:pt>
                <c:pt idx="65">
                  <c:v>1</c:v>
                </c:pt>
                <c:pt idx="66">
                  <c:v>1</c:v>
                </c:pt>
                <c:pt idx="67">
                  <c:v>1</c:v>
                </c:pt>
                <c:pt idx="68">
                  <c:v>1</c:v>
                </c:pt>
                <c:pt idx="69">
                  <c:v>1</c:v>
                </c:pt>
                <c:pt idx="70">
                  <c:v>1</c:v>
                </c:pt>
                <c:pt idx="71">
                  <c:v>1</c:v>
                </c:pt>
                <c:pt idx="72">
                  <c:v>1</c:v>
                </c:pt>
                <c:pt idx="73">
                  <c:v>1</c:v>
                </c:pt>
                <c:pt idx="74">
                  <c:v>1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86-46B0-8F30-948310121248}"/>
            </c:ext>
          </c:extLst>
        </c:ser>
        <c:ser>
          <c:idx val="2"/>
          <c:order val="2"/>
          <c:tx>
            <c:strRef>
              <c:f>'1_box_1_ábra_chart'!$Q$9</c:f>
              <c:strCache>
                <c:ptCount val="1"/>
                <c:pt idx="0">
                  <c:v>Bank of England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Q$11:$Q$305</c:f>
              <c:numCache>
                <c:formatCode>General</c:formatCode>
                <c:ptCount val="295"/>
                <c:pt idx="0">
                  <c:v>0.75</c:v>
                </c:pt>
                <c:pt idx="1">
                  <c:v>0.75</c:v>
                </c:pt>
                <c:pt idx="2">
                  <c:v>0.75</c:v>
                </c:pt>
                <c:pt idx="3">
                  <c:v>0.75</c:v>
                </c:pt>
                <c:pt idx="4">
                  <c:v>0.75</c:v>
                </c:pt>
                <c:pt idx="5">
                  <c:v>0.75</c:v>
                </c:pt>
                <c:pt idx="6">
                  <c:v>0.75</c:v>
                </c:pt>
                <c:pt idx="7">
                  <c:v>0.75</c:v>
                </c:pt>
                <c:pt idx="8">
                  <c:v>0.75</c:v>
                </c:pt>
                <c:pt idx="9">
                  <c:v>0.75</c:v>
                </c:pt>
                <c:pt idx="10">
                  <c:v>0.75</c:v>
                </c:pt>
                <c:pt idx="11">
                  <c:v>0.75</c:v>
                </c:pt>
                <c:pt idx="12">
                  <c:v>0.75</c:v>
                </c:pt>
                <c:pt idx="13">
                  <c:v>0.75</c:v>
                </c:pt>
                <c:pt idx="14">
                  <c:v>0.75</c:v>
                </c:pt>
                <c:pt idx="15">
                  <c:v>0.75</c:v>
                </c:pt>
                <c:pt idx="16">
                  <c:v>0.75</c:v>
                </c:pt>
                <c:pt idx="17">
                  <c:v>0.75</c:v>
                </c:pt>
                <c:pt idx="18">
                  <c:v>0.75</c:v>
                </c:pt>
                <c:pt idx="19">
                  <c:v>0.75</c:v>
                </c:pt>
                <c:pt idx="20">
                  <c:v>0.75</c:v>
                </c:pt>
                <c:pt idx="21">
                  <c:v>0.75</c:v>
                </c:pt>
                <c:pt idx="22">
                  <c:v>0.75</c:v>
                </c:pt>
                <c:pt idx="23">
                  <c:v>0.75</c:v>
                </c:pt>
                <c:pt idx="24">
                  <c:v>0.75</c:v>
                </c:pt>
                <c:pt idx="25">
                  <c:v>0.75</c:v>
                </c:pt>
                <c:pt idx="26">
                  <c:v>0.75</c:v>
                </c:pt>
                <c:pt idx="27">
                  <c:v>0.75</c:v>
                </c:pt>
                <c:pt idx="28">
                  <c:v>0.75</c:v>
                </c:pt>
                <c:pt idx="29">
                  <c:v>0.75</c:v>
                </c:pt>
                <c:pt idx="30">
                  <c:v>0.75</c:v>
                </c:pt>
                <c:pt idx="31">
                  <c:v>0.75</c:v>
                </c:pt>
                <c:pt idx="32">
                  <c:v>0.75</c:v>
                </c:pt>
                <c:pt idx="33">
                  <c:v>0.75</c:v>
                </c:pt>
                <c:pt idx="34">
                  <c:v>0.75</c:v>
                </c:pt>
                <c:pt idx="35">
                  <c:v>0.75</c:v>
                </c:pt>
                <c:pt idx="36">
                  <c:v>0.75</c:v>
                </c:pt>
                <c:pt idx="37">
                  <c:v>0.75</c:v>
                </c:pt>
                <c:pt idx="38">
                  <c:v>0.75</c:v>
                </c:pt>
                <c:pt idx="39">
                  <c:v>0.75</c:v>
                </c:pt>
                <c:pt idx="40">
                  <c:v>0.75</c:v>
                </c:pt>
                <c:pt idx="41">
                  <c:v>0.75</c:v>
                </c:pt>
                <c:pt idx="42">
                  <c:v>0.75</c:v>
                </c:pt>
                <c:pt idx="43">
                  <c:v>0.75</c:v>
                </c:pt>
                <c:pt idx="44">
                  <c:v>0.75</c:v>
                </c:pt>
                <c:pt idx="45">
                  <c:v>0.75</c:v>
                </c:pt>
                <c:pt idx="46">
                  <c:v>0.75</c:v>
                </c:pt>
                <c:pt idx="47">
                  <c:v>0.75</c:v>
                </c:pt>
                <c:pt idx="48">
                  <c:v>0.75</c:v>
                </c:pt>
                <c:pt idx="49">
                  <c:v>0.75</c:v>
                </c:pt>
                <c:pt idx="50">
                  <c:v>0.75</c:v>
                </c:pt>
                <c:pt idx="51">
                  <c:v>0.75</c:v>
                </c:pt>
                <c:pt idx="52">
                  <c:v>0.75</c:v>
                </c:pt>
                <c:pt idx="53">
                  <c:v>0.75</c:v>
                </c:pt>
                <c:pt idx="54">
                  <c:v>0.75</c:v>
                </c:pt>
                <c:pt idx="55">
                  <c:v>0.75</c:v>
                </c:pt>
                <c:pt idx="56">
                  <c:v>0.75</c:v>
                </c:pt>
                <c:pt idx="57">
                  <c:v>0.75</c:v>
                </c:pt>
                <c:pt idx="58">
                  <c:v>0.75</c:v>
                </c:pt>
                <c:pt idx="59">
                  <c:v>0.75</c:v>
                </c:pt>
                <c:pt idx="60">
                  <c:v>0.75</c:v>
                </c:pt>
                <c:pt idx="61">
                  <c:v>0.75</c:v>
                </c:pt>
                <c:pt idx="62">
                  <c:v>0.75</c:v>
                </c:pt>
                <c:pt idx="63">
                  <c:v>0.75</c:v>
                </c:pt>
                <c:pt idx="64">
                  <c:v>0.75</c:v>
                </c:pt>
                <c:pt idx="65">
                  <c:v>0.75</c:v>
                </c:pt>
                <c:pt idx="66">
                  <c:v>0.75</c:v>
                </c:pt>
                <c:pt idx="67">
                  <c:v>0.75</c:v>
                </c:pt>
                <c:pt idx="68">
                  <c:v>0.75</c:v>
                </c:pt>
                <c:pt idx="69">
                  <c:v>0.75</c:v>
                </c:pt>
                <c:pt idx="70">
                  <c:v>0.25</c:v>
                </c:pt>
                <c:pt idx="71">
                  <c:v>0.25</c:v>
                </c:pt>
                <c:pt idx="72">
                  <c:v>0.25</c:v>
                </c:pt>
                <c:pt idx="73">
                  <c:v>0.25</c:v>
                </c:pt>
                <c:pt idx="74">
                  <c:v>0.25</c:v>
                </c:pt>
                <c:pt idx="75">
                  <c:v>0.25</c:v>
                </c:pt>
                <c:pt idx="76">
                  <c:v>0.25</c:v>
                </c:pt>
                <c:pt idx="77">
                  <c:v>0.25</c:v>
                </c:pt>
                <c:pt idx="78">
                  <c:v>0.1</c:v>
                </c:pt>
                <c:pt idx="79">
                  <c:v>0.1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1</c:v>
                </c:pt>
                <c:pt idx="84">
                  <c:v>0.1</c:v>
                </c:pt>
                <c:pt idx="85">
                  <c:v>0.1</c:v>
                </c:pt>
                <c:pt idx="86">
                  <c:v>0.1</c:v>
                </c:pt>
                <c:pt idx="87">
                  <c:v>0.1</c:v>
                </c:pt>
                <c:pt idx="88">
                  <c:v>0.1</c:v>
                </c:pt>
                <c:pt idx="89">
                  <c:v>0.1</c:v>
                </c:pt>
                <c:pt idx="90">
                  <c:v>0.1</c:v>
                </c:pt>
                <c:pt idx="91">
                  <c:v>0.1</c:v>
                </c:pt>
                <c:pt idx="92">
                  <c:v>0.1</c:v>
                </c:pt>
                <c:pt idx="93">
                  <c:v>0.1</c:v>
                </c:pt>
                <c:pt idx="94">
                  <c:v>0.1</c:v>
                </c:pt>
                <c:pt idx="95">
                  <c:v>0.1</c:v>
                </c:pt>
                <c:pt idx="96">
                  <c:v>0.1</c:v>
                </c:pt>
                <c:pt idx="97">
                  <c:v>0.1</c:v>
                </c:pt>
                <c:pt idx="98">
                  <c:v>0.1</c:v>
                </c:pt>
                <c:pt idx="99">
                  <c:v>0.1</c:v>
                </c:pt>
                <c:pt idx="100">
                  <c:v>0.1</c:v>
                </c:pt>
                <c:pt idx="101">
                  <c:v>0.1</c:v>
                </c:pt>
                <c:pt idx="102">
                  <c:v>0.1</c:v>
                </c:pt>
                <c:pt idx="103">
                  <c:v>0.1</c:v>
                </c:pt>
                <c:pt idx="104">
                  <c:v>0.1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1</c:v>
                </c:pt>
                <c:pt idx="111">
                  <c:v>0.1</c:v>
                </c:pt>
                <c:pt idx="112">
                  <c:v>0.1</c:v>
                </c:pt>
                <c:pt idx="113">
                  <c:v>0.1</c:v>
                </c:pt>
                <c:pt idx="114">
                  <c:v>0.1</c:v>
                </c:pt>
                <c:pt idx="115">
                  <c:v>0.1</c:v>
                </c:pt>
                <c:pt idx="116">
                  <c:v>0.1</c:v>
                </c:pt>
                <c:pt idx="117">
                  <c:v>0.1</c:v>
                </c:pt>
                <c:pt idx="118">
                  <c:v>0.1</c:v>
                </c:pt>
                <c:pt idx="119">
                  <c:v>0.1</c:v>
                </c:pt>
                <c:pt idx="120">
                  <c:v>0.1</c:v>
                </c:pt>
                <c:pt idx="121">
                  <c:v>0.1</c:v>
                </c:pt>
                <c:pt idx="122">
                  <c:v>0.1</c:v>
                </c:pt>
                <c:pt idx="123">
                  <c:v>0.1</c:v>
                </c:pt>
                <c:pt idx="124">
                  <c:v>0.1</c:v>
                </c:pt>
                <c:pt idx="125">
                  <c:v>0.1</c:v>
                </c:pt>
                <c:pt idx="126">
                  <c:v>0.1</c:v>
                </c:pt>
                <c:pt idx="127">
                  <c:v>0.1</c:v>
                </c:pt>
                <c:pt idx="128">
                  <c:v>0.1</c:v>
                </c:pt>
                <c:pt idx="129">
                  <c:v>0.1</c:v>
                </c:pt>
                <c:pt idx="130">
                  <c:v>0.1</c:v>
                </c:pt>
                <c:pt idx="131">
                  <c:v>0.1</c:v>
                </c:pt>
                <c:pt idx="132">
                  <c:v>0.1</c:v>
                </c:pt>
                <c:pt idx="133">
                  <c:v>0.1</c:v>
                </c:pt>
                <c:pt idx="134">
                  <c:v>0.1</c:v>
                </c:pt>
                <c:pt idx="135">
                  <c:v>0.1</c:v>
                </c:pt>
                <c:pt idx="136">
                  <c:v>0.1</c:v>
                </c:pt>
                <c:pt idx="137">
                  <c:v>0.1</c:v>
                </c:pt>
                <c:pt idx="138">
                  <c:v>0.1</c:v>
                </c:pt>
                <c:pt idx="139">
                  <c:v>0.1</c:v>
                </c:pt>
                <c:pt idx="140">
                  <c:v>0.1</c:v>
                </c:pt>
                <c:pt idx="141">
                  <c:v>0.1</c:v>
                </c:pt>
                <c:pt idx="142">
                  <c:v>0.1</c:v>
                </c:pt>
                <c:pt idx="143">
                  <c:v>0.1</c:v>
                </c:pt>
                <c:pt idx="144">
                  <c:v>0.1</c:v>
                </c:pt>
                <c:pt idx="145">
                  <c:v>0.1</c:v>
                </c:pt>
                <c:pt idx="146">
                  <c:v>0.1</c:v>
                </c:pt>
                <c:pt idx="147">
                  <c:v>0.1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1</c:v>
                </c:pt>
                <c:pt idx="250">
                  <c:v>0.1</c:v>
                </c:pt>
                <c:pt idx="251">
                  <c:v>0.1</c:v>
                </c:pt>
                <c:pt idx="252">
                  <c:v>0.1</c:v>
                </c:pt>
                <c:pt idx="253">
                  <c:v>0.1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1</c:v>
                </c:pt>
                <c:pt idx="258">
                  <c:v>0.1</c:v>
                </c:pt>
                <c:pt idx="259">
                  <c:v>0.1</c:v>
                </c:pt>
                <c:pt idx="260">
                  <c:v>0.1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</c:v>
                </c:pt>
                <c:pt idx="270">
                  <c:v>0.1</c:v>
                </c:pt>
                <c:pt idx="271">
                  <c:v>0.1</c:v>
                </c:pt>
                <c:pt idx="272">
                  <c:v>0.1</c:v>
                </c:pt>
                <c:pt idx="273">
                  <c:v>0.1</c:v>
                </c:pt>
                <c:pt idx="274">
                  <c:v>0.1</c:v>
                </c:pt>
                <c:pt idx="275">
                  <c:v>0.1</c:v>
                </c:pt>
                <c:pt idx="276">
                  <c:v>0.1</c:v>
                </c:pt>
                <c:pt idx="277">
                  <c:v>0.1</c:v>
                </c:pt>
                <c:pt idx="278">
                  <c:v>0.1</c:v>
                </c:pt>
                <c:pt idx="279">
                  <c:v>0.1</c:v>
                </c:pt>
                <c:pt idx="280">
                  <c:v>0.1</c:v>
                </c:pt>
                <c:pt idx="281">
                  <c:v>0.1</c:v>
                </c:pt>
                <c:pt idx="282">
                  <c:v>0.1</c:v>
                </c:pt>
                <c:pt idx="283">
                  <c:v>0.1</c:v>
                </c:pt>
                <c:pt idx="284">
                  <c:v>0.1</c:v>
                </c:pt>
                <c:pt idx="285">
                  <c:v>0.1</c:v>
                </c:pt>
                <c:pt idx="286">
                  <c:v>0.1</c:v>
                </c:pt>
                <c:pt idx="287">
                  <c:v>0.1</c:v>
                </c:pt>
                <c:pt idx="288">
                  <c:v>0.1</c:v>
                </c:pt>
                <c:pt idx="289">
                  <c:v>0.1</c:v>
                </c:pt>
                <c:pt idx="290">
                  <c:v>0.1</c:v>
                </c:pt>
                <c:pt idx="291">
                  <c:v>0.1</c:v>
                </c:pt>
                <c:pt idx="292">
                  <c:v>0.1</c:v>
                </c:pt>
                <c:pt idx="293">
                  <c:v>0.1</c:v>
                </c:pt>
                <c:pt idx="29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86-46B0-8F30-948310121248}"/>
            </c:ext>
          </c:extLst>
        </c:ser>
        <c:ser>
          <c:idx val="3"/>
          <c:order val="3"/>
          <c:tx>
            <c:strRef>
              <c:f>'1_box_1_ábra_chart'!$R$9</c:f>
              <c:strCache>
                <c:ptCount val="1"/>
                <c:pt idx="0">
                  <c:v>Bank of Japa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R$11:$R$305</c:f>
              <c:numCache>
                <c:formatCode>General</c:formatCode>
                <c:ptCount val="295"/>
                <c:pt idx="0">
                  <c:v>-0.1</c:v>
                </c:pt>
                <c:pt idx="1">
                  <c:v>-0.1</c:v>
                </c:pt>
                <c:pt idx="2">
                  <c:v>-0.1</c:v>
                </c:pt>
                <c:pt idx="3">
                  <c:v>-0.1</c:v>
                </c:pt>
                <c:pt idx="4">
                  <c:v>-0.1</c:v>
                </c:pt>
                <c:pt idx="5">
                  <c:v>-0.1</c:v>
                </c:pt>
                <c:pt idx="6">
                  <c:v>-0.1</c:v>
                </c:pt>
                <c:pt idx="7">
                  <c:v>-0.1</c:v>
                </c:pt>
                <c:pt idx="8">
                  <c:v>-0.1</c:v>
                </c:pt>
                <c:pt idx="9">
                  <c:v>-0.1</c:v>
                </c:pt>
                <c:pt idx="10">
                  <c:v>-0.1</c:v>
                </c:pt>
                <c:pt idx="11">
                  <c:v>-0.1</c:v>
                </c:pt>
                <c:pt idx="12">
                  <c:v>-0.1</c:v>
                </c:pt>
                <c:pt idx="13">
                  <c:v>-0.1</c:v>
                </c:pt>
                <c:pt idx="14">
                  <c:v>-0.1</c:v>
                </c:pt>
                <c:pt idx="15">
                  <c:v>-0.1</c:v>
                </c:pt>
                <c:pt idx="16">
                  <c:v>-0.1</c:v>
                </c:pt>
                <c:pt idx="17">
                  <c:v>-0.1</c:v>
                </c:pt>
                <c:pt idx="18">
                  <c:v>-0.1</c:v>
                </c:pt>
                <c:pt idx="19">
                  <c:v>-0.1</c:v>
                </c:pt>
                <c:pt idx="20">
                  <c:v>-0.1</c:v>
                </c:pt>
                <c:pt idx="21">
                  <c:v>-0.1</c:v>
                </c:pt>
                <c:pt idx="22">
                  <c:v>-0.1</c:v>
                </c:pt>
                <c:pt idx="23">
                  <c:v>-0.1</c:v>
                </c:pt>
                <c:pt idx="24">
                  <c:v>-0.1</c:v>
                </c:pt>
                <c:pt idx="25">
                  <c:v>-0.1</c:v>
                </c:pt>
                <c:pt idx="26">
                  <c:v>-0.1</c:v>
                </c:pt>
                <c:pt idx="27">
                  <c:v>-0.1</c:v>
                </c:pt>
                <c:pt idx="28">
                  <c:v>-0.1</c:v>
                </c:pt>
                <c:pt idx="29">
                  <c:v>-0.1</c:v>
                </c:pt>
                <c:pt idx="30">
                  <c:v>-0.1</c:v>
                </c:pt>
                <c:pt idx="31">
                  <c:v>-0.1</c:v>
                </c:pt>
                <c:pt idx="32">
                  <c:v>-0.1</c:v>
                </c:pt>
                <c:pt idx="33">
                  <c:v>-0.1</c:v>
                </c:pt>
                <c:pt idx="34">
                  <c:v>-0.1</c:v>
                </c:pt>
                <c:pt idx="35">
                  <c:v>-0.1</c:v>
                </c:pt>
                <c:pt idx="36">
                  <c:v>-0.1</c:v>
                </c:pt>
                <c:pt idx="37">
                  <c:v>-0.1</c:v>
                </c:pt>
                <c:pt idx="38">
                  <c:v>-0.1</c:v>
                </c:pt>
                <c:pt idx="39">
                  <c:v>-0.1</c:v>
                </c:pt>
                <c:pt idx="40">
                  <c:v>-0.1</c:v>
                </c:pt>
                <c:pt idx="41">
                  <c:v>-0.1</c:v>
                </c:pt>
                <c:pt idx="42">
                  <c:v>-0.1</c:v>
                </c:pt>
                <c:pt idx="43">
                  <c:v>-0.1</c:v>
                </c:pt>
                <c:pt idx="44">
                  <c:v>-0.1</c:v>
                </c:pt>
                <c:pt idx="45">
                  <c:v>-0.1</c:v>
                </c:pt>
                <c:pt idx="46">
                  <c:v>-0.1</c:v>
                </c:pt>
                <c:pt idx="47">
                  <c:v>-0.1</c:v>
                </c:pt>
                <c:pt idx="48">
                  <c:v>-0.1</c:v>
                </c:pt>
                <c:pt idx="49">
                  <c:v>-0.1</c:v>
                </c:pt>
                <c:pt idx="50">
                  <c:v>-0.1</c:v>
                </c:pt>
                <c:pt idx="51">
                  <c:v>-0.1</c:v>
                </c:pt>
                <c:pt idx="52">
                  <c:v>-0.1</c:v>
                </c:pt>
                <c:pt idx="53">
                  <c:v>-0.1</c:v>
                </c:pt>
                <c:pt idx="54">
                  <c:v>-0.1</c:v>
                </c:pt>
                <c:pt idx="55">
                  <c:v>-0.1</c:v>
                </c:pt>
                <c:pt idx="56">
                  <c:v>-0.1</c:v>
                </c:pt>
                <c:pt idx="57">
                  <c:v>-0.1</c:v>
                </c:pt>
                <c:pt idx="58">
                  <c:v>-0.1</c:v>
                </c:pt>
                <c:pt idx="59">
                  <c:v>-0.1</c:v>
                </c:pt>
                <c:pt idx="60">
                  <c:v>-0.1</c:v>
                </c:pt>
                <c:pt idx="61">
                  <c:v>-0.1</c:v>
                </c:pt>
                <c:pt idx="62">
                  <c:v>-0.1</c:v>
                </c:pt>
                <c:pt idx="63">
                  <c:v>-0.1</c:v>
                </c:pt>
                <c:pt idx="64">
                  <c:v>-0.1</c:v>
                </c:pt>
                <c:pt idx="65">
                  <c:v>-0.1</c:v>
                </c:pt>
                <c:pt idx="66">
                  <c:v>-0.1</c:v>
                </c:pt>
                <c:pt idx="67">
                  <c:v>-0.1</c:v>
                </c:pt>
                <c:pt idx="68">
                  <c:v>-0.1</c:v>
                </c:pt>
                <c:pt idx="69">
                  <c:v>-0.1</c:v>
                </c:pt>
                <c:pt idx="70">
                  <c:v>-0.1</c:v>
                </c:pt>
                <c:pt idx="71">
                  <c:v>-0.1</c:v>
                </c:pt>
                <c:pt idx="72">
                  <c:v>-0.1</c:v>
                </c:pt>
                <c:pt idx="73">
                  <c:v>-0.1</c:v>
                </c:pt>
                <c:pt idx="74">
                  <c:v>-0.1</c:v>
                </c:pt>
                <c:pt idx="75">
                  <c:v>-0.1</c:v>
                </c:pt>
                <c:pt idx="76">
                  <c:v>-0.1</c:v>
                </c:pt>
                <c:pt idx="77">
                  <c:v>-0.1</c:v>
                </c:pt>
                <c:pt idx="78">
                  <c:v>-0.1</c:v>
                </c:pt>
                <c:pt idx="79">
                  <c:v>-0.1</c:v>
                </c:pt>
                <c:pt idx="80">
                  <c:v>-0.1</c:v>
                </c:pt>
                <c:pt idx="81">
                  <c:v>-0.1</c:v>
                </c:pt>
                <c:pt idx="82">
                  <c:v>-0.1</c:v>
                </c:pt>
                <c:pt idx="83">
                  <c:v>-0.1</c:v>
                </c:pt>
                <c:pt idx="84">
                  <c:v>-0.1</c:v>
                </c:pt>
                <c:pt idx="85">
                  <c:v>-0.1</c:v>
                </c:pt>
                <c:pt idx="86">
                  <c:v>-0.1</c:v>
                </c:pt>
                <c:pt idx="87">
                  <c:v>-0.1</c:v>
                </c:pt>
                <c:pt idx="88">
                  <c:v>-0.1</c:v>
                </c:pt>
                <c:pt idx="89">
                  <c:v>-0.1</c:v>
                </c:pt>
                <c:pt idx="90">
                  <c:v>-0.1</c:v>
                </c:pt>
                <c:pt idx="91">
                  <c:v>-0.1</c:v>
                </c:pt>
                <c:pt idx="92">
                  <c:v>-0.1</c:v>
                </c:pt>
                <c:pt idx="93">
                  <c:v>-0.1</c:v>
                </c:pt>
                <c:pt idx="94">
                  <c:v>-0.1</c:v>
                </c:pt>
                <c:pt idx="95">
                  <c:v>-0.1</c:v>
                </c:pt>
                <c:pt idx="96">
                  <c:v>-0.1</c:v>
                </c:pt>
                <c:pt idx="97">
                  <c:v>-0.1</c:v>
                </c:pt>
                <c:pt idx="98">
                  <c:v>-0.1</c:v>
                </c:pt>
                <c:pt idx="99">
                  <c:v>-0.1</c:v>
                </c:pt>
                <c:pt idx="100">
                  <c:v>-0.1</c:v>
                </c:pt>
                <c:pt idx="101">
                  <c:v>-0.1</c:v>
                </c:pt>
                <c:pt idx="102">
                  <c:v>-0.1</c:v>
                </c:pt>
                <c:pt idx="103">
                  <c:v>-0.1</c:v>
                </c:pt>
                <c:pt idx="104">
                  <c:v>-0.1</c:v>
                </c:pt>
                <c:pt idx="105">
                  <c:v>-0.1</c:v>
                </c:pt>
                <c:pt idx="106">
                  <c:v>-0.1</c:v>
                </c:pt>
                <c:pt idx="107">
                  <c:v>-0.1</c:v>
                </c:pt>
                <c:pt idx="108">
                  <c:v>-0.1</c:v>
                </c:pt>
                <c:pt idx="109">
                  <c:v>-0.1</c:v>
                </c:pt>
                <c:pt idx="110">
                  <c:v>-0.1</c:v>
                </c:pt>
                <c:pt idx="111">
                  <c:v>-0.1</c:v>
                </c:pt>
                <c:pt idx="112">
                  <c:v>-0.1</c:v>
                </c:pt>
                <c:pt idx="113">
                  <c:v>-0.1</c:v>
                </c:pt>
                <c:pt idx="114">
                  <c:v>-0.1</c:v>
                </c:pt>
                <c:pt idx="115">
                  <c:v>-0.1</c:v>
                </c:pt>
                <c:pt idx="116">
                  <c:v>-0.1</c:v>
                </c:pt>
                <c:pt idx="117">
                  <c:v>-0.1</c:v>
                </c:pt>
                <c:pt idx="118">
                  <c:v>-0.1</c:v>
                </c:pt>
                <c:pt idx="119">
                  <c:v>-0.1</c:v>
                </c:pt>
                <c:pt idx="120">
                  <c:v>-0.1</c:v>
                </c:pt>
                <c:pt idx="121">
                  <c:v>-0.1</c:v>
                </c:pt>
                <c:pt idx="122">
                  <c:v>-0.1</c:v>
                </c:pt>
                <c:pt idx="123">
                  <c:v>-0.1</c:v>
                </c:pt>
                <c:pt idx="124">
                  <c:v>-0.1</c:v>
                </c:pt>
                <c:pt idx="125">
                  <c:v>-0.1</c:v>
                </c:pt>
                <c:pt idx="126">
                  <c:v>-0.1</c:v>
                </c:pt>
                <c:pt idx="127">
                  <c:v>-0.1</c:v>
                </c:pt>
                <c:pt idx="128">
                  <c:v>-0.1</c:v>
                </c:pt>
                <c:pt idx="129">
                  <c:v>-0.1</c:v>
                </c:pt>
                <c:pt idx="130">
                  <c:v>-0.1</c:v>
                </c:pt>
                <c:pt idx="131">
                  <c:v>-0.1</c:v>
                </c:pt>
                <c:pt idx="132">
                  <c:v>-0.1</c:v>
                </c:pt>
                <c:pt idx="133">
                  <c:v>-0.1</c:v>
                </c:pt>
                <c:pt idx="134">
                  <c:v>-0.1</c:v>
                </c:pt>
                <c:pt idx="135">
                  <c:v>-0.1</c:v>
                </c:pt>
                <c:pt idx="136">
                  <c:v>-0.1</c:v>
                </c:pt>
                <c:pt idx="137">
                  <c:v>-0.1</c:v>
                </c:pt>
                <c:pt idx="138">
                  <c:v>-0.1</c:v>
                </c:pt>
                <c:pt idx="139">
                  <c:v>-0.1</c:v>
                </c:pt>
                <c:pt idx="140">
                  <c:v>-0.1</c:v>
                </c:pt>
                <c:pt idx="141">
                  <c:v>-0.1</c:v>
                </c:pt>
                <c:pt idx="142">
                  <c:v>-0.1</c:v>
                </c:pt>
                <c:pt idx="143">
                  <c:v>-0.1</c:v>
                </c:pt>
                <c:pt idx="144">
                  <c:v>-0.1</c:v>
                </c:pt>
                <c:pt idx="145">
                  <c:v>-0.1</c:v>
                </c:pt>
                <c:pt idx="146">
                  <c:v>-0.1</c:v>
                </c:pt>
                <c:pt idx="147">
                  <c:v>-0.1</c:v>
                </c:pt>
                <c:pt idx="148">
                  <c:v>-0.1</c:v>
                </c:pt>
                <c:pt idx="149">
                  <c:v>-0.1</c:v>
                </c:pt>
                <c:pt idx="150">
                  <c:v>-0.1</c:v>
                </c:pt>
                <c:pt idx="151">
                  <c:v>-0.1</c:v>
                </c:pt>
                <c:pt idx="152">
                  <c:v>-0.1</c:v>
                </c:pt>
                <c:pt idx="153">
                  <c:v>-0.1</c:v>
                </c:pt>
                <c:pt idx="154">
                  <c:v>-0.1</c:v>
                </c:pt>
                <c:pt idx="155">
                  <c:v>-0.1</c:v>
                </c:pt>
                <c:pt idx="156">
                  <c:v>-0.1</c:v>
                </c:pt>
                <c:pt idx="157">
                  <c:v>-0.1</c:v>
                </c:pt>
                <c:pt idx="158">
                  <c:v>-0.1</c:v>
                </c:pt>
                <c:pt idx="159">
                  <c:v>-0.1</c:v>
                </c:pt>
                <c:pt idx="160">
                  <c:v>-0.1</c:v>
                </c:pt>
                <c:pt idx="161">
                  <c:v>-0.1</c:v>
                </c:pt>
                <c:pt idx="162">
                  <c:v>-0.1</c:v>
                </c:pt>
                <c:pt idx="163">
                  <c:v>-0.1</c:v>
                </c:pt>
                <c:pt idx="164">
                  <c:v>-0.1</c:v>
                </c:pt>
                <c:pt idx="165">
                  <c:v>-0.1</c:v>
                </c:pt>
                <c:pt idx="166">
                  <c:v>-0.1</c:v>
                </c:pt>
                <c:pt idx="167">
                  <c:v>-0.1</c:v>
                </c:pt>
                <c:pt idx="168">
                  <c:v>-0.1</c:v>
                </c:pt>
                <c:pt idx="169">
                  <c:v>-0.1</c:v>
                </c:pt>
                <c:pt idx="170">
                  <c:v>-0.1</c:v>
                </c:pt>
                <c:pt idx="171">
                  <c:v>-0.1</c:v>
                </c:pt>
                <c:pt idx="172">
                  <c:v>-0.1</c:v>
                </c:pt>
                <c:pt idx="173">
                  <c:v>-0.1</c:v>
                </c:pt>
                <c:pt idx="174">
                  <c:v>-0.1</c:v>
                </c:pt>
                <c:pt idx="175">
                  <c:v>-0.1</c:v>
                </c:pt>
                <c:pt idx="176">
                  <c:v>-0.1</c:v>
                </c:pt>
                <c:pt idx="177">
                  <c:v>-0.1</c:v>
                </c:pt>
                <c:pt idx="178">
                  <c:v>-0.1</c:v>
                </c:pt>
                <c:pt idx="179">
                  <c:v>-0.1</c:v>
                </c:pt>
                <c:pt idx="180">
                  <c:v>-0.1</c:v>
                </c:pt>
                <c:pt idx="181">
                  <c:v>-0.1</c:v>
                </c:pt>
                <c:pt idx="182">
                  <c:v>-0.1</c:v>
                </c:pt>
                <c:pt idx="183">
                  <c:v>-0.1</c:v>
                </c:pt>
                <c:pt idx="184">
                  <c:v>-0.1</c:v>
                </c:pt>
                <c:pt idx="185">
                  <c:v>-0.1</c:v>
                </c:pt>
                <c:pt idx="186">
                  <c:v>-0.1</c:v>
                </c:pt>
                <c:pt idx="187">
                  <c:v>-0.1</c:v>
                </c:pt>
                <c:pt idx="188">
                  <c:v>-0.1</c:v>
                </c:pt>
                <c:pt idx="189">
                  <c:v>-0.1</c:v>
                </c:pt>
                <c:pt idx="190">
                  <c:v>-0.1</c:v>
                </c:pt>
                <c:pt idx="191">
                  <c:v>-0.1</c:v>
                </c:pt>
                <c:pt idx="192">
                  <c:v>-0.1</c:v>
                </c:pt>
                <c:pt idx="193">
                  <c:v>-0.1</c:v>
                </c:pt>
                <c:pt idx="194">
                  <c:v>-0.1</c:v>
                </c:pt>
                <c:pt idx="195">
                  <c:v>-0.1</c:v>
                </c:pt>
                <c:pt idx="196">
                  <c:v>-0.1</c:v>
                </c:pt>
                <c:pt idx="197">
                  <c:v>-0.1</c:v>
                </c:pt>
                <c:pt idx="198">
                  <c:v>-0.1</c:v>
                </c:pt>
                <c:pt idx="199">
                  <c:v>-0.1</c:v>
                </c:pt>
                <c:pt idx="200">
                  <c:v>-0.1</c:v>
                </c:pt>
                <c:pt idx="201">
                  <c:v>-0.1</c:v>
                </c:pt>
                <c:pt idx="202">
                  <c:v>-0.1</c:v>
                </c:pt>
                <c:pt idx="203">
                  <c:v>-0.1</c:v>
                </c:pt>
                <c:pt idx="204">
                  <c:v>-0.1</c:v>
                </c:pt>
                <c:pt idx="205">
                  <c:v>-0.1</c:v>
                </c:pt>
                <c:pt idx="206">
                  <c:v>-0.1</c:v>
                </c:pt>
                <c:pt idx="207">
                  <c:v>-0.1</c:v>
                </c:pt>
                <c:pt idx="208">
                  <c:v>-0.1</c:v>
                </c:pt>
                <c:pt idx="209">
                  <c:v>-0.1</c:v>
                </c:pt>
                <c:pt idx="210">
                  <c:v>-0.1</c:v>
                </c:pt>
                <c:pt idx="211">
                  <c:v>-0.1</c:v>
                </c:pt>
                <c:pt idx="212">
                  <c:v>-0.1</c:v>
                </c:pt>
                <c:pt idx="213">
                  <c:v>-0.1</c:v>
                </c:pt>
                <c:pt idx="214">
                  <c:v>-0.1</c:v>
                </c:pt>
                <c:pt idx="215">
                  <c:v>-0.1</c:v>
                </c:pt>
                <c:pt idx="216">
                  <c:v>-0.1</c:v>
                </c:pt>
                <c:pt idx="217">
                  <c:v>-0.1</c:v>
                </c:pt>
                <c:pt idx="218">
                  <c:v>-0.1</c:v>
                </c:pt>
                <c:pt idx="219">
                  <c:v>-0.1</c:v>
                </c:pt>
                <c:pt idx="220">
                  <c:v>-0.1</c:v>
                </c:pt>
                <c:pt idx="221">
                  <c:v>-0.1</c:v>
                </c:pt>
                <c:pt idx="222">
                  <c:v>-0.1</c:v>
                </c:pt>
                <c:pt idx="223">
                  <c:v>-0.1</c:v>
                </c:pt>
                <c:pt idx="224">
                  <c:v>-0.1</c:v>
                </c:pt>
                <c:pt idx="225">
                  <c:v>-0.1</c:v>
                </c:pt>
                <c:pt idx="226">
                  <c:v>-0.1</c:v>
                </c:pt>
                <c:pt idx="227">
                  <c:v>-0.1</c:v>
                </c:pt>
                <c:pt idx="228">
                  <c:v>-0.1</c:v>
                </c:pt>
                <c:pt idx="229">
                  <c:v>-0.1</c:v>
                </c:pt>
                <c:pt idx="230">
                  <c:v>-0.1</c:v>
                </c:pt>
                <c:pt idx="231">
                  <c:v>-0.1</c:v>
                </c:pt>
                <c:pt idx="232">
                  <c:v>-0.1</c:v>
                </c:pt>
                <c:pt idx="233">
                  <c:v>-0.1</c:v>
                </c:pt>
                <c:pt idx="234">
                  <c:v>-0.1</c:v>
                </c:pt>
                <c:pt idx="235">
                  <c:v>-0.1</c:v>
                </c:pt>
                <c:pt idx="236">
                  <c:v>-0.1</c:v>
                </c:pt>
                <c:pt idx="237">
                  <c:v>-0.1</c:v>
                </c:pt>
                <c:pt idx="238">
                  <c:v>-0.1</c:v>
                </c:pt>
                <c:pt idx="239">
                  <c:v>-0.1</c:v>
                </c:pt>
                <c:pt idx="240">
                  <c:v>-0.1</c:v>
                </c:pt>
                <c:pt idx="241">
                  <c:v>-0.1</c:v>
                </c:pt>
                <c:pt idx="242">
                  <c:v>-0.1</c:v>
                </c:pt>
                <c:pt idx="243">
                  <c:v>-0.1</c:v>
                </c:pt>
                <c:pt idx="244">
                  <c:v>-0.1</c:v>
                </c:pt>
                <c:pt idx="245">
                  <c:v>-0.1</c:v>
                </c:pt>
                <c:pt idx="246">
                  <c:v>-0.1</c:v>
                </c:pt>
                <c:pt idx="247">
                  <c:v>-0.1</c:v>
                </c:pt>
                <c:pt idx="248">
                  <c:v>-0.1</c:v>
                </c:pt>
                <c:pt idx="249">
                  <c:v>-0.1</c:v>
                </c:pt>
                <c:pt idx="250">
                  <c:v>-0.1</c:v>
                </c:pt>
                <c:pt idx="251">
                  <c:v>-0.1</c:v>
                </c:pt>
                <c:pt idx="252">
                  <c:v>-0.1</c:v>
                </c:pt>
                <c:pt idx="253">
                  <c:v>-0.1</c:v>
                </c:pt>
                <c:pt idx="254">
                  <c:v>-0.1</c:v>
                </c:pt>
                <c:pt idx="255">
                  <c:v>-0.1</c:v>
                </c:pt>
                <c:pt idx="256">
                  <c:v>-0.1</c:v>
                </c:pt>
                <c:pt idx="257">
                  <c:v>-0.1</c:v>
                </c:pt>
                <c:pt idx="258">
                  <c:v>-0.1</c:v>
                </c:pt>
                <c:pt idx="259">
                  <c:v>-0.1</c:v>
                </c:pt>
                <c:pt idx="260">
                  <c:v>-0.1</c:v>
                </c:pt>
                <c:pt idx="261">
                  <c:v>-0.1</c:v>
                </c:pt>
                <c:pt idx="262">
                  <c:v>-0.1</c:v>
                </c:pt>
                <c:pt idx="263">
                  <c:v>-0.1</c:v>
                </c:pt>
                <c:pt idx="264">
                  <c:v>-0.1</c:v>
                </c:pt>
                <c:pt idx="265">
                  <c:v>-0.1</c:v>
                </c:pt>
                <c:pt idx="266">
                  <c:v>-0.1</c:v>
                </c:pt>
                <c:pt idx="267">
                  <c:v>-0.1</c:v>
                </c:pt>
                <c:pt idx="268">
                  <c:v>-0.1</c:v>
                </c:pt>
                <c:pt idx="269">
                  <c:v>-0.1</c:v>
                </c:pt>
                <c:pt idx="270">
                  <c:v>-0.1</c:v>
                </c:pt>
                <c:pt idx="271">
                  <c:v>-0.1</c:v>
                </c:pt>
                <c:pt idx="272">
                  <c:v>-0.1</c:v>
                </c:pt>
                <c:pt idx="273">
                  <c:v>-0.1</c:v>
                </c:pt>
                <c:pt idx="274">
                  <c:v>-0.1</c:v>
                </c:pt>
                <c:pt idx="275">
                  <c:v>-0.1</c:v>
                </c:pt>
                <c:pt idx="276">
                  <c:v>-0.1</c:v>
                </c:pt>
                <c:pt idx="277">
                  <c:v>-0.1</c:v>
                </c:pt>
                <c:pt idx="278">
                  <c:v>-0.1</c:v>
                </c:pt>
                <c:pt idx="279">
                  <c:v>-0.1</c:v>
                </c:pt>
                <c:pt idx="280">
                  <c:v>-0.1</c:v>
                </c:pt>
                <c:pt idx="281">
                  <c:v>-0.1</c:v>
                </c:pt>
                <c:pt idx="282">
                  <c:v>-0.1</c:v>
                </c:pt>
                <c:pt idx="283">
                  <c:v>-0.1</c:v>
                </c:pt>
                <c:pt idx="284">
                  <c:v>-0.1</c:v>
                </c:pt>
                <c:pt idx="285">
                  <c:v>-0.1</c:v>
                </c:pt>
                <c:pt idx="286">
                  <c:v>-0.1</c:v>
                </c:pt>
                <c:pt idx="287">
                  <c:v>-0.1</c:v>
                </c:pt>
                <c:pt idx="288">
                  <c:v>-0.1</c:v>
                </c:pt>
                <c:pt idx="289">
                  <c:v>-0.1</c:v>
                </c:pt>
                <c:pt idx="290">
                  <c:v>-0.1</c:v>
                </c:pt>
                <c:pt idx="291">
                  <c:v>-0.1</c:v>
                </c:pt>
                <c:pt idx="292">
                  <c:v>-0.1</c:v>
                </c:pt>
                <c:pt idx="293">
                  <c:v>-0.1</c:v>
                </c:pt>
                <c:pt idx="294">
                  <c:v>-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86-46B0-8F30-948310121248}"/>
            </c:ext>
          </c:extLst>
        </c:ser>
        <c:ser>
          <c:idx val="4"/>
          <c:order val="4"/>
          <c:tx>
            <c:strRef>
              <c:f>'1_box_1_ábra_chart'!$S$9</c:f>
              <c:strCache>
                <c:ptCount val="1"/>
                <c:pt idx="0">
                  <c:v>Bank of Chin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S$11:$S$305</c:f>
              <c:numCache>
                <c:formatCode>General</c:formatCode>
                <c:ptCount val="295"/>
                <c:pt idx="0">
                  <c:v>4.1500000000000004</c:v>
                </c:pt>
                <c:pt idx="1">
                  <c:v>4.1500000000000004</c:v>
                </c:pt>
                <c:pt idx="2">
                  <c:v>4.1500000000000004</c:v>
                </c:pt>
                <c:pt idx="3">
                  <c:v>4.1500000000000004</c:v>
                </c:pt>
                <c:pt idx="4">
                  <c:v>4.1500000000000004</c:v>
                </c:pt>
                <c:pt idx="5">
                  <c:v>4.1500000000000004</c:v>
                </c:pt>
                <c:pt idx="6">
                  <c:v>4.1500000000000004</c:v>
                </c:pt>
                <c:pt idx="7">
                  <c:v>4.1500000000000004</c:v>
                </c:pt>
                <c:pt idx="8">
                  <c:v>4.1500000000000004</c:v>
                </c:pt>
                <c:pt idx="9">
                  <c:v>4.1500000000000004</c:v>
                </c:pt>
                <c:pt idx="10">
                  <c:v>4.1500000000000004</c:v>
                </c:pt>
                <c:pt idx="11">
                  <c:v>4.1500000000000004</c:v>
                </c:pt>
                <c:pt idx="12">
                  <c:v>4.1500000000000004</c:v>
                </c:pt>
                <c:pt idx="13">
                  <c:v>4.1500000000000004</c:v>
                </c:pt>
                <c:pt idx="14">
                  <c:v>4.1500000000000004</c:v>
                </c:pt>
                <c:pt idx="15">
                  <c:v>4.1500000000000004</c:v>
                </c:pt>
                <c:pt idx="16">
                  <c:v>4.1500000000000004</c:v>
                </c:pt>
                <c:pt idx="17">
                  <c:v>4.1500000000000004</c:v>
                </c:pt>
                <c:pt idx="18">
                  <c:v>4.1500000000000004</c:v>
                </c:pt>
                <c:pt idx="19">
                  <c:v>4.1500000000000004</c:v>
                </c:pt>
                <c:pt idx="20">
                  <c:v>4.1500000000000004</c:v>
                </c:pt>
                <c:pt idx="21">
                  <c:v>4.1500000000000004</c:v>
                </c:pt>
                <c:pt idx="22">
                  <c:v>4.1500000000000004</c:v>
                </c:pt>
                <c:pt idx="23">
                  <c:v>4.1500000000000004</c:v>
                </c:pt>
                <c:pt idx="24">
                  <c:v>4.1500000000000004</c:v>
                </c:pt>
                <c:pt idx="25">
                  <c:v>4.1500000000000004</c:v>
                </c:pt>
                <c:pt idx="26">
                  <c:v>4.1500000000000004</c:v>
                </c:pt>
                <c:pt idx="27">
                  <c:v>4.1500000000000004</c:v>
                </c:pt>
                <c:pt idx="28">
                  <c:v>4.1500000000000004</c:v>
                </c:pt>
                <c:pt idx="29">
                  <c:v>4.1500000000000004</c:v>
                </c:pt>
                <c:pt idx="30">
                  <c:v>4.1500000000000004</c:v>
                </c:pt>
                <c:pt idx="31">
                  <c:v>4.1500000000000004</c:v>
                </c:pt>
                <c:pt idx="32">
                  <c:v>4.1500000000000004</c:v>
                </c:pt>
                <c:pt idx="33">
                  <c:v>4.1500000000000004</c:v>
                </c:pt>
                <c:pt idx="34">
                  <c:v>4.1500000000000004</c:v>
                </c:pt>
                <c:pt idx="35">
                  <c:v>4.1500000000000004</c:v>
                </c:pt>
                <c:pt idx="36">
                  <c:v>4.1500000000000004</c:v>
                </c:pt>
                <c:pt idx="37">
                  <c:v>4.1500000000000004</c:v>
                </c:pt>
                <c:pt idx="38">
                  <c:v>4.1500000000000004</c:v>
                </c:pt>
                <c:pt idx="39">
                  <c:v>4.1500000000000004</c:v>
                </c:pt>
                <c:pt idx="40">
                  <c:v>4.1500000000000004</c:v>
                </c:pt>
                <c:pt idx="41">
                  <c:v>4.1500000000000004</c:v>
                </c:pt>
                <c:pt idx="42">
                  <c:v>4.1500000000000004</c:v>
                </c:pt>
                <c:pt idx="43">
                  <c:v>4.1500000000000004</c:v>
                </c:pt>
                <c:pt idx="44">
                  <c:v>4.1500000000000004</c:v>
                </c:pt>
                <c:pt idx="45">
                  <c:v>4.1500000000000004</c:v>
                </c:pt>
                <c:pt idx="46">
                  <c:v>4.1500000000000004</c:v>
                </c:pt>
                <c:pt idx="47">
                  <c:v>4.1500000000000004</c:v>
                </c:pt>
                <c:pt idx="48">
                  <c:v>4.1500000000000004</c:v>
                </c:pt>
                <c:pt idx="49">
                  <c:v>4.1500000000000004</c:v>
                </c:pt>
                <c:pt idx="50">
                  <c:v>4.05</c:v>
                </c:pt>
                <c:pt idx="51">
                  <c:v>4.05</c:v>
                </c:pt>
                <c:pt idx="52">
                  <c:v>4.05</c:v>
                </c:pt>
                <c:pt idx="53">
                  <c:v>4.05</c:v>
                </c:pt>
                <c:pt idx="54">
                  <c:v>4.05</c:v>
                </c:pt>
                <c:pt idx="55">
                  <c:v>4.05</c:v>
                </c:pt>
                <c:pt idx="56">
                  <c:v>4.05</c:v>
                </c:pt>
                <c:pt idx="57">
                  <c:v>4.05</c:v>
                </c:pt>
                <c:pt idx="58">
                  <c:v>4.05</c:v>
                </c:pt>
                <c:pt idx="59">
                  <c:v>4.05</c:v>
                </c:pt>
                <c:pt idx="60">
                  <c:v>4.05</c:v>
                </c:pt>
                <c:pt idx="61">
                  <c:v>4.05</c:v>
                </c:pt>
                <c:pt idx="62">
                  <c:v>4.05</c:v>
                </c:pt>
                <c:pt idx="63">
                  <c:v>4.05</c:v>
                </c:pt>
                <c:pt idx="64">
                  <c:v>4.05</c:v>
                </c:pt>
                <c:pt idx="65">
                  <c:v>4.05</c:v>
                </c:pt>
                <c:pt idx="66">
                  <c:v>4.05</c:v>
                </c:pt>
                <c:pt idx="67">
                  <c:v>4.05</c:v>
                </c:pt>
                <c:pt idx="68">
                  <c:v>4.05</c:v>
                </c:pt>
                <c:pt idx="69">
                  <c:v>4.05</c:v>
                </c:pt>
                <c:pt idx="70">
                  <c:v>4.05</c:v>
                </c:pt>
                <c:pt idx="71">
                  <c:v>4.05</c:v>
                </c:pt>
                <c:pt idx="72">
                  <c:v>4.05</c:v>
                </c:pt>
                <c:pt idx="73">
                  <c:v>4.05</c:v>
                </c:pt>
                <c:pt idx="74">
                  <c:v>4.05</c:v>
                </c:pt>
                <c:pt idx="75">
                  <c:v>4.05</c:v>
                </c:pt>
                <c:pt idx="76">
                  <c:v>4.05</c:v>
                </c:pt>
                <c:pt idx="77">
                  <c:v>4.05</c:v>
                </c:pt>
                <c:pt idx="78">
                  <c:v>4.05</c:v>
                </c:pt>
                <c:pt idx="79">
                  <c:v>4.05</c:v>
                </c:pt>
                <c:pt idx="80">
                  <c:v>4.05</c:v>
                </c:pt>
                <c:pt idx="81">
                  <c:v>4.05</c:v>
                </c:pt>
                <c:pt idx="82">
                  <c:v>4.05</c:v>
                </c:pt>
                <c:pt idx="83">
                  <c:v>4.05</c:v>
                </c:pt>
                <c:pt idx="84">
                  <c:v>4.05</c:v>
                </c:pt>
                <c:pt idx="85">
                  <c:v>4.05</c:v>
                </c:pt>
                <c:pt idx="86">
                  <c:v>4.05</c:v>
                </c:pt>
                <c:pt idx="87">
                  <c:v>4.05</c:v>
                </c:pt>
                <c:pt idx="88">
                  <c:v>4.05</c:v>
                </c:pt>
                <c:pt idx="89">
                  <c:v>4.05</c:v>
                </c:pt>
                <c:pt idx="90">
                  <c:v>4.05</c:v>
                </c:pt>
                <c:pt idx="91">
                  <c:v>4.05</c:v>
                </c:pt>
                <c:pt idx="92">
                  <c:v>4.05</c:v>
                </c:pt>
                <c:pt idx="93">
                  <c:v>4.05</c:v>
                </c:pt>
                <c:pt idx="94">
                  <c:v>4.05</c:v>
                </c:pt>
                <c:pt idx="95">
                  <c:v>4.05</c:v>
                </c:pt>
                <c:pt idx="96">
                  <c:v>4.05</c:v>
                </c:pt>
                <c:pt idx="97">
                  <c:v>4.05</c:v>
                </c:pt>
                <c:pt idx="98">
                  <c:v>4.05</c:v>
                </c:pt>
                <c:pt idx="99">
                  <c:v>4.05</c:v>
                </c:pt>
                <c:pt idx="100">
                  <c:v>4.05</c:v>
                </c:pt>
                <c:pt idx="101">
                  <c:v>4.05</c:v>
                </c:pt>
                <c:pt idx="102">
                  <c:v>4.05</c:v>
                </c:pt>
                <c:pt idx="103">
                  <c:v>4.05</c:v>
                </c:pt>
                <c:pt idx="104">
                  <c:v>4.05</c:v>
                </c:pt>
                <c:pt idx="105">
                  <c:v>4.05</c:v>
                </c:pt>
                <c:pt idx="106">
                  <c:v>4.05</c:v>
                </c:pt>
                <c:pt idx="107">
                  <c:v>4.05</c:v>
                </c:pt>
                <c:pt idx="108">
                  <c:v>4.05</c:v>
                </c:pt>
                <c:pt idx="109">
                  <c:v>4.05</c:v>
                </c:pt>
                <c:pt idx="110">
                  <c:v>3.85</c:v>
                </c:pt>
                <c:pt idx="111">
                  <c:v>3.85</c:v>
                </c:pt>
                <c:pt idx="112">
                  <c:v>3.85</c:v>
                </c:pt>
                <c:pt idx="113">
                  <c:v>3.85</c:v>
                </c:pt>
                <c:pt idx="114">
                  <c:v>3.85</c:v>
                </c:pt>
                <c:pt idx="115">
                  <c:v>3.85</c:v>
                </c:pt>
                <c:pt idx="116">
                  <c:v>3.85</c:v>
                </c:pt>
                <c:pt idx="117">
                  <c:v>3.85</c:v>
                </c:pt>
                <c:pt idx="118">
                  <c:v>3.85</c:v>
                </c:pt>
                <c:pt idx="119">
                  <c:v>3.85</c:v>
                </c:pt>
                <c:pt idx="120">
                  <c:v>3.85</c:v>
                </c:pt>
                <c:pt idx="121">
                  <c:v>3.85</c:v>
                </c:pt>
                <c:pt idx="122">
                  <c:v>3.85</c:v>
                </c:pt>
                <c:pt idx="123">
                  <c:v>3.85</c:v>
                </c:pt>
                <c:pt idx="124">
                  <c:v>3.85</c:v>
                </c:pt>
                <c:pt idx="125">
                  <c:v>3.85</c:v>
                </c:pt>
                <c:pt idx="126">
                  <c:v>3.85</c:v>
                </c:pt>
                <c:pt idx="127">
                  <c:v>3.85</c:v>
                </c:pt>
                <c:pt idx="128">
                  <c:v>3.85</c:v>
                </c:pt>
                <c:pt idx="129">
                  <c:v>3.85</c:v>
                </c:pt>
                <c:pt idx="130">
                  <c:v>3.85</c:v>
                </c:pt>
                <c:pt idx="131">
                  <c:v>3.85</c:v>
                </c:pt>
                <c:pt idx="132">
                  <c:v>3.85</c:v>
                </c:pt>
                <c:pt idx="133">
                  <c:v>3.85</c:v>
                </c:pt>
                <c:pt idx="134">
                  <c:v>3.85</c:v>
                </c:pt>
                <c:pt idx="135">
                  <c:v>3.85</c:v>
                </c:pt>
                <c:pt idx="136">
                  <c:v>3.85</c:v>
                </c:pt>
                <c:pt idx="137">
                  <c:v>3.85</c:v>
                </c:pt>
                <c:pt idx="138">
                  <c:v>3.85</c:v>
                </c:pt>
                <c:pt idx="139">
                  <c:v>3.85</c:v>
                </c:pt>
                <c:pt idx="140">
                  <c:v>3.85</c:v>
                </c:pt>
                <c:pt idx="141">
                  <c:v>3.85</c:v>
                </c:pt>
                <c:pt idx="142">
                  <c:v>3.85</c:v>
                </c:pt>
                <c:pt idx="143">
                  <c:v>3.85</c:v>
                </c:pt>
                <c:pt idx="144">
                  <c:v>3.85</c:v>
                </c:pt>
                <c:pt idx="145">
                  <c:v>3.85</c:v>
                </c:pt>
                <c:pt idx="146">
                  <c:v>3.85</c:v>
                </c:pt>
                <c:pt idx="147">
                  <c:v>3.85</c:v>
                </c:pt>
                <c:pt idx="148">
                  <c:v>3.85</c:v>
                </c:pt>
                <c:pt idx="149">
                  <c:v>3.85</c:v>
                </c:pt>
                <c:pt idx="150">
                  <c:v>3.85</c:v>
                </c:pt>
                <c:pt idx="151">
                  <c:v>3.85</c:v>
                </c:pt>
                <c:pt idx="152">
                  <c:v>3.85</c:v>
                </c:pt>
                <c:pt idx="153">
                  <c:v>3.85</c:v>
                </c:pt>
                <c:pt idx="154">
                  <c:v>3.85</c:v>
                </c:pt>
                <c:pt idx="155">
                  <c:v>3.85</c:v>
                </c:pt>
                <c:pt idx="156">
                  <c:v>3.85</c:v>
                </c:pt>
                <c:pt idx="157">
                  <c:v>3.85</c:v>
                </c:pt>
                <c:pt idx="158">
                  <c:v>3.85</c:v>
                </c:pt>
                <c:pt idx="159">
                  <c:v>3.85</c:v>
                </c:pt>
                <c:pt idx="160">
                  <c:v>3.85</c:v>
                </c:pt>
                <c:pt idx="161">
                  <c:v>3.85</c:v>
                </c:pt>
                <c:pt idx="162">
                  <c:v>3.85</c:v>
                </c:pt>
                <c:pt idx="163">
                  <c:v>3.85</c:v>
                </c:pt>
                <c:pt idx="164">
                  <c:v>3.85</c:v>
                </c:pt>
                <c:pt idx="165">
                  <c:v>3.85</c:v>
                </c:pt>
                <c:pt idx="166">
                  <c:v>3.85</c:v>
                </c:pt>
                <c:pt idx="167">
                  <c:v>3.85</c:v>
                </c:pt>
                <c:pt idx="168">
                  <c:v>3.85</c:v>
                </c:pt>
                <c:pt idx="169">
                  <c:v>3.85</c:v>
                </c:pt>
                <c:pt idx="170">
                  <c:v>3.85</c:v>
                </c:pt>
                <c:pt idx="171">
                  <c:v>3.85</c:v>
                </c:pt>
                <c:pt idx="172">
                  <c:v>3.85</c:v>
                </c:pt>
                <c:pt idx="173">
                  <c:v>3.85</c:v>
                </c:pt>
                <c:pt idx="174">
                  <c:v>3.85</c:v>
                </c:pt>
                <c:pt idx="175">
                  <c:v>3.85</c:v>
                </c:pt>
                <c:pt idx="176">
                  <c:v>3.85</c:v>
                </c:pt>
                <c:pt idx="177">
                  <c:v>3.85</c:v>
                </c:pt>
                <c:pt idx="178">
                  <c:v>3.85</c:v>
                </c:pt>
                <c:pt idx="179">
                  <c:v>3.85</c:v>
                </c:pt>
                <c:pt idx="180">
                  <c:v>3.85</c:v>
                </c:pt>
                <c:pt idx="181">
                  <c:v>3.85</c:v>
                </c:pt>
                <c:pt idx="182">
                  <c:v>3.85</c:v>
                </c:pt>
                <c:pt idx="183">
                  <c:v>3.85</c:v>
                </c:pt>
                <c:pt idx="184">
                  <c:v>3.85</c:v>
                </c:pt>
                <c:pt idx="185">
                  <c:v>3.85</c:v>
                </c:pt>
                <c:pt idx="186">
                  <c:v>3.85</c:v>
                </c:pt>
                <c:pt idx="187">
                  <c:v>3.85</c:v>
                </c:pt>
                <c:pt idx="188">
                  <c:v>3.85</c:v>
                </c:pt>
                <c:pt idx="189">
                  <c:v>3.85</c:v>
                </c:pt>
                <c:pt idx="190">
                  <c:v>3.85</c:v>
                </c:pt>
                <c:pt idx="191">
                  <c:v>3.85</c:v>
                </c:pt>
                <c:pt idx="192">
                  <c:v>3.85</c:v>
                </c:pt>
                <c:pt idx="193">
                  <c:v>3.85</c:v>
                </c:pt>
                <c:pt idx="194">
                  <c:v>3.85</c:v>
                </c:pt>
                <c:pt idx="195">
                  <c:v>3.85</c:v>
                </c:pt>
                <c:pt idx="196">
                  <c:v>3.85</c:v>
                </c:pt>
                <c:pt idx="197">
                  <c:v>3.85</c:v>
                </c:pt>
                <c:pt idx="198">
                  <c:v>3.85</c:v>
                </c:pt>
                <c:pt idx="199">
                  <c:v>3.85</c:v>
                </c:pt>
                <c:pt idx="200">
                  <c:v>3.85</c:v>
                </c:pt>
                <c:pt idx="201">
                  <c:v>3.85</c:v>
                </c:pt>
                <c:pt idx="202">
                  <c:v>3.85</c:v>
                </c:pt>
                <c:pt idx="203">
                  <c:v>3.85</c:v>
                </c:pt>
                <c:pt idx="204">
                  <c:v>3.85</c:v>
                </c:pt>
                <c:pt idx="205">
                  <c:v>3.85</c:v>
                </c:pt>
                <c:pt idx="206">
                  <c:v>3.85</c:v>
                </c:pt>
                <c:pt idx="207">
                  <c:v>3.85</c:v>
                </c:pt>
                <c:pt idx="208">
                  <c:v>3.85</c:v>
                </c:pt>
                <c:pt idx="209">
                  <c:v>3.85</c:v>
                </c:pt>
                <c:pt idx="210">
                  <c:v>3.85</c:v>
                </c:pt>
                <c:pt idx="211">
                  <c:v>3.85</c:v>
                </c:pt>
                <c:pt idx="212">
                  <c:v>3.85</c:v>
                </c:pt>
                <c:pt idx="213">
                  <c:v>3.85</c:v>
                </c:pt>
                <c:pt idx="214">
                  <c:v>3.85</c:v>
                </c:pt>
                <c:pt idx="215">
                  <c:v>3.85</c:v>
                </c:pt>
                <c:pt idx="216">
                  <c:v>3.85</c:v>
                </c:pt>
                <c:pt idx="217">
                  <c:v>3.85</c:v>
                </c:pt>
                <c:pt idx="218">
                  <c:v>3.85</c:v>
                </c:pt>
                <c:pt idx="219">
                  <c:v>3.85</c:v>
                </c:pt>
                <c:pt idx="220">
                  <c:v>3.85</c:v>
                </c:pt>
                <c:pt idx="221">
                  <c:v>3.85</c:v>
                </c:pt>
                <c:pt idx="222">
                  <c:v>3.85</c:v>
                </c:pt>
                <c:pt idx="223">
                  <c:v>3.85</c:v>
                </c:pt>
                <c:pt idx="224">
                  <c:v>3.85</c:v>
                </c:pt>
                <c:pt idx="225">
                  <c:v>3.85</c:v>
                </c:pt>
                <c:pt idx="226">
                  <c:v>3.85</c:v>
                </c:pt>
                <c:pt idx="227">
                  <c:v>3.85</c:v>
                </c:pt>
                <c:pt idx="228">
                  <c:v>3.85</c:v>
                </c:pt>
                <c:pt idx="229">
                  <c:v>3.85</c:v>
                </c:pt>
                <c:pt idx="230">
                  <c:v>3.85</c:v>
                </c:pt>
                <c:pt idx="231">
                  <c:v>3.85</c:v>
                </c:pt>
                <c:pt idx="232">
                  <c:v>3.85</c:v>
                </c:pt>
                <c:pt idx="233">
                  <c:v>3.85</c:v>
                </c:pt>
                <c:pt idx="234">
                  <c:v>3.85</c:v>
                </c:pt>
                <c:pt idx="235">
                  <c:v>3.85</c:v>
                </c:pt>
                <c:pt idx="236">
                  <c:v>3.85</c:v>
                </c:pt>
                <c:pt idx="237">
                  <c:v>3.85</c:v>
                </c:pt>
                <c:pt idx="238">
                  <c:v>3.85</c:v>
                </c:pt>
                <c:pt idx="239">
                  <c:v>3.85</c:v>
                </c:pt>
                <c:pt idx="240">
                  <c:v>3.85</c:v>
                </c:pt>
                <c:pt idx="241">
                  <c:v>3.85</c:v>
                </c:pt>
                <c:pt idx="242">
                  <c:v>3.85</c:v>
                </c:pt>
                <c:pt idx="243">
                  <c:v>3.85</c:v>
                </c:pt>
                <c:pt idx="244">
                  <c:v>3.85</c:v>
                </c:pt>
                <c:pt idx="245">
                  <c:v>3.85</c:v>
                </c:pt>
                <c:pt idx="246">
                  <c:v>3.85</c:v>
                </c:pt>
                <c:pt idx="247">
                  <c:v>3.85</c:v>
                </c:pt>
                <c:pt idx="248">
                  <c:v>3.85</c:v>
                </c:pt>
                <c:pt idx="249">
                  <c:v>3.85</c:v>
                </c:pt>
                <c:pt idx="250">
                  <c:v>3.85</c:v>
                </c:pt>
                <c:pt idx="251">
                  <c:v>3.85</c:v>
                </c:pt>
                <c:pt idx="252">
                  <c:v>3.85</c:v>
                </c:pt>
                <c:pt idx="253">
                  <c:v>3.85</c:v>
                </c:pt>
                <c:pt idx="254">
                  <c:v>3.85</c:v>
                </c:pt>
                <c:pt idx="255">
                  <c:v>3.85</c:v>
                </c:pt>
                <c:pt idx="256">
                  <c:v>3.85</c:v>
                </c:pt>
                <c:pt idx="257">
                  <c:v>3.85</c:v>
                </c:pt>
                <c:pt idx="258">
                  <c:v>3.85</c:v>
                </c:pt>
                <c:pt idx="259">
                  <c:v>3.85</c:v>
                </c:pt>
                <c:pt idx="260">
                  <c:v>3.85</c:v>
                </c:pt>
                <c:pt idx="261">
                  <c:v>3.85</c:v>
                </c:pt>
                <c:pt idx="262">
                  <c:v>3.85</c:v>
                </c:pt>
                <c:pt idx="263">
                  <c:v>3.85</c:v>
                </c:pt>
                <c:pt idx="264">
                  <c:v>3.85</c:v>
                </c:pt>
                <c:pt idx="265">
                  <c:v>3.85</c:v>
                </c:pt>
                <c:pt idx="266">
                  <c:v>3.85</c:v>
                </c:pt>
                <c:pt idx="267">
                  <c:v>3.85</c:v>
                </c:pt>
                <c:pt idx="268">
                  <c:v>3.85</c:v>
                </c:pt>
                <c:pt idx="269">
                  <c:v>3.85</c:v>
                </c:pt>
                <c:pt idx="270">
                  <c:v>3.85</c:v>
                </c:pt>
                <c:pt idx="271">
                  <c:v>3.85</c:v>
                </c:pt>
                <c:pt idx="272">
                  <c:v>3.85</c:v>
                </c:pt>
                <c:pt idx="273">
                  <c:v>3.85</c:v>
                </c:pt>
                <c:pt idx="274">
                  <c:v>3.85</c:v>
                </c:pt>
                <c:pt idx="275">
                  <c:v>3.85</c:v>
                </c:pt>
                <c:pt idx="276">
                  <c:v>3.85</c:v>
                </c:pt>
                <c:pt idx="277">
                  <c:v>3.85</c:v>
                </c:pt>
                <c:pt idx="278">
                  <c:v>3.85</c:v>
                </c:pt>
                <c:pt idx="279">
                  <c:v>3.85</c:v>
                </c:pt>
                <c:pt idx="280">
                  <c:v>3.85</c:v>
                </c:pt>
                <c:pt idx="281">
                  <c:v>3.85</c:v>
                </c:pt>
                <c:pt idx="282">
                  <c:v>3.85</c:v>
                </c:pt>
                <c:pt idx="283">
                  <c:v>3.85</c:v>
                </c:pt>
                <c:pt idx="284">
                  <c:v>3.85</c:v>
                </c:pt>
                <c:pt idx="285">
                  <c:v>3.85</c:v>
                </c:pt>
                <c:pt idx="286">
                  <c:v>3.85</c:v>
                </c:pt>
                <c:pt idx="287">
                  <c:v>3.85</c:v>
                </c:pt>
                <c:pt idx="288">
                  <c:v>3.85</c:v>
                </c:pt>
                <c:pt idx="289">
                  <c:v>3.85</c:v>
                </c:pt>
                <c:pt idx="290">
                  <c:v>3.85</c:v>
                </c:pt>
                <c:pt idx="291">
                  <c:v>3.85</c:v>
                </c:pt>
                <c:pt idx="292">
                  <c:v>3.85</c:v>
                </c:pt>
                <c:pt idx="293">
                  <c:v>3.85</c:v>
                </c:pt>
                <c:pt idx="294">
                  <c:v>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86-46B0-8F30-948310121248}"/>
            </c:ext>
          </c:extLst>
        </c:ser>
        <c:ser>
          <c:idx val="5"/>
          <c:order val="5"/>
          <c:tx>
            <c:strRef>
              <c:f>'1_box_1_ábra_chart'!$T$9</c:f>
              <c:strCache>
                <c:ptCount val="1"/>
                <c:pt idx="0">
                  <c:v>National Bank of Roma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T$11:$T$305</c:f>
              <c:numCache>
                <c:formatCode>General</c:formatCode>
                <c:ptCount val="295"/>
                <c:pt idx="0">
                  <c:v>2.5</c:v>
                </c:pt>
                <c:pt idx="1">
                  <c:v>2.5</c:v>
                </c:pt>
                <c:pt idx="2">
                  <c:v>2.5</c:v>
                </c:pt>
                <c:pt idx="3">
                  <c:v>2.5</c:v>
                </c:pt>
                <c:pt idx="4">
                  <c:v>2.5</c:v>
                </c:pt>
                <c:pt idx="5">
                  <c:v>2.5</c:v>
                </c:pt>
                <c:pt idx="6">
                  <c:v>2.5</c:v>
                </c:pt>
                <c:pt idx="7">
                  <c:v>2.5</c:v>
                </c:pt>
                <c:pt idx="8">
                  <c:v>2.5</c:v>
                </c:pt>
                <c:pt idx="9">
                  <c:v>2.5</c:v>
                </c:pt>
                <c:pt idx="10">
                  <c:v>2.5</c:v>
                </c:pt>
                <c:pt idx="11">
                  <c:v>2.5</c:v>
                </c:pt>
                <c:pt idx="12">
                  <c:v>2.5</c:v>
                </c:pt>
                <c:pt idx="13">
                  <c:v>2.5</c:v>
                </c:pt>
                <c:pt idx="14">
                  <c:v>2.5</c:v>
                </c:pt>
                <c:pt idx="15">
                  <c:v>2.5</c:v>
                </c:pt>
                <c:pt idx="16">
                  <c:v>2.5</c:v>
                </c:pt>
                <c:pt idx="17">
                  <c:v>2.5</c:v>
                </c:pt>
                <c:pt idx="18">
                  <c:v>2.5</c:v>
                </c:pt>
                <c:pt idx="19">
                  <c:v>2.5</c:v>
                </c:pt>
                <c:pt idx="20">
                  <c:v>2.5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5</c:v>
                </c:pt>
                <c:pt idx="25">
                  <c:v>2.5</c:v>
                </c:pt>
                <c:pt idx="26">
                  <c:v>2.5</c:v>
                </c:pt>
                <c:pt idx="27">
                  <c:v>2.5</c:v>
                </c:pt>
                <c:pt idx="28">
                  <c:v>2.5</c:v>
                </c:pt>
                <c:pt idx="29">
                  <c:v>2.5</c:v>
                </c:pt>
                <c:pt idx="30">
                  <c:v>2.5</c:v>
                </c:pt>
                <c:pt idx="31">
                  <c:v>2.5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  <c:pt idx="36">
                  <c:v>2.5</c:v>
                </c:pt>
                <c:pt idx="37">
                  <c:v>2.5</c:v>
                </c:pt>
                <c:pt idx="38">
                  <c:v>2.5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5</c:v>
                </c:pt>
                <c:pt idx="44">
                  <c:v>2.5</c:v>
                </c:pt>
                <c:pt idx="45">
                  <c:v>2.5</c:v>
                </c:pt>
                <c:pt idx="46">
                  <c:v>2.5</c:v>
                </c:pt>
                <c:pt idx="47">
                  <c:v>2.5</c:v>
                </c:pt>
                <c:pt idx="48">
                  <c:v>2.5</c:v>
                </c:pt>
                <c:pt idx="49">
                  <c:v>2.5</c:v>
                </c:pt>
                <c:pt idx="50">
                  <c:v>2.5</c:v>
                </c:pt>
                <c:pt idx="51">
                  <c:v>2.5</c:v>
                </c:pt>
                <c:pt idx="52">
                  <c:v>2.5</c:v>
                </c:pt>
                <c:pt idx="53">
                  <c:v>2.5</c:v>
                </c:pt>
                <c:pt idx="54">
                  <c:v>2.5</c:v>
                </c:pt>
                <c:pt idx="55">
                  <c:v>2.5</c:v>
                </c:pt>
                <c:pt idx="56">
                  <c:v>2.5</c:v>
                </c:pt>
                <c:pt idx="57">
                  <c:v>2.5</c:v>
                </c:pt>
                <c:pt idx="58">
                  <c:v>2.5</c:v>
                </c:pt>
                <c:pt idx="59">
                  <c:v>2.5</c:v>
                </c:pt>
                <c:pt idx="60">
                  <c:v>2.5</c:v>
                </c:pt>
                <c:pt idx="61">
                  <c:v>2.5</c:v>
                </c:pt>
                <c:pt idx="62">
                  <c:v>2.5</c:v>
                </c:pt>
                <c:pt idx="63">
                  <c:v>2.5</c:v>
                </c:pt>
                <c:pt idx="64">
                  <c:v>2.5</c:v>
                </c:pt>
                <c:pt idx="65">
                  <c:v>2.5</c:v>
                </c:pt>
                <c:pt idx="66">
                  <c:v>2.5</c:v>
                </c:pt>
                <c:pt idx="67">
                  <c:v>2.5</c:v>
                </c:pt>
                <c:pt idx="68">
                  <c:v>2.5</c:v>
                </c:pt>
                <c:pt idx="69">
                  <c:v>2.5</c:v>
                </c:pt>
                <c:pt idx="70">
                  <c:v>2.5</c:v>
                </c:pt>
                <c:pt idx="71">
                  <c:v>2.5</c:v>
                </c:pt>
                <c:pt idx="72">
                  <c:v>2.5</c:v>
                </c:pt>
                <c:pt idx="73">
                  <c:v>2.5</c:v>
                </c:pt>
                <c:pt idx="74">
                  <c:v>2.5</c:v>
                </c:pt>
                <c:pt idx="75">
                  <c:v>2.5</c:v>
                </c:pt>
                <c:pt idx="76">
                  <c:v>2.5</c:v>
                </c:pt>
                <c:pt idx="77">
                  <c:v>2.5</c:v>
                </c:pt>
                <c:pt idx="78">
                  <c:v>2.5</c:v>
                </c:pt>
                <c:pt idx="79">
                  <c:v>2.5</c:v>
                </c:pt>
                <c:pt idx="80">
                  <c:v>2.5</c:v>
                </c:pt>
                <c:pt idx="81">
                  <c:v>2.5</c:v>
                </c:pt>
                <c:pt idx="82">
                  <c:v>2</c:v>
                </c:pt>
                <c:pt idx="83">
                  <c:v>2</c:v>
                </c:pt>
                <c:pt idx="84">
                  <c:v>2</c:v>
                </c:pt>
                <c:pt idx="85">
                  <c:v>2</c:v>
                </c:pt>
                <c:pt idx="86">
                  <c:v>2</c:v>
                </c:pt>
                <c:pt idx="87">
                  <c:v>2</c:v>
                </c:pt>
                <c:pt idx="88">
                  <c:v>2</c:v>
                </c:pt>
                <c:pt idx="89">
                  <c:v>2</c:v>
                </c:pt>
                <c:pt idx="90">
                  <c:v>2</c:v>
                </c:pt>
                <c:pt idx="91">
                  <c:v>2</c:v>
                </c:pt>
                <c:pt idx="92">
                  <c:v>2</c:v>
                </c:pt>
                <c:pt idx="93">
                  <c:v>2</c:v>
                </c:pt>
                <c:pt idx="94">
                  <c:v>2</c:v>
                </c:pt>
                <c:pt idx="95">
                  <c:v>2</c:v>
                </c:pt>
                <c:pt idx="96">
                  <c:v>2</c:v>
                </c:pt>
                <c:pt idx="97">
                  <c:v>2</c:v>
                </c:pt>
                <c:pt idx="98">
                  <c:v>2</c:v>
                </c:pt>
                <c:pt idx="99">
                  <c:v>2</c:v>
                </c:pt>
                <c:pt idx="100">
                  <c:v>2</c:v>
                </c:pt>
                <c:pt idx="101">
                  <c:v>2</c:v>
                </c:pt>
                <c:pt idx="102">
                  <c:v>2</c:v>
                </c:pt>
                <c:pt idx="103">
                  <c:v>2</c:v>
                </c:pt>
                <c:pt idx="104">
                  <c:v>2</c:v>
                </c:pt>
                <c:pt idx="105">
                  <c:v>2</c:v>
                </c:pt>
                <c:pt idx="106">
                  <c:v>2</c:v>
                </c:pt>
                <c:pt idx="107">
                  <c:v>2</c:v>
                </c:pt>
                <c:pt idx="108">
                  <c:v>2</c:v>
                </c:pt>
                <c:pt idx="109">
                  <c:v>2</c:v>
                </c:pt>
                <c:pt idx="110">
                  <c:v>2</c:v>
                </c:pt>
                <c:pt idx="111">
                  <c:v>2</c:v>
                </c:pt>
                <c:pt idx="112">
                  <c:v>2</c:v>
                </c:pt>
                <c:pt idx="113">
                  <c:v>2</c:v>
                </c:pt>
                <c:pt idx="114">
                  <c:v>2</c:v>
                </c:pt>
                <c:pt idx="115">
                  <c:v>2</c:v>
                </c:pt>
                <c:pt idx="116">
                  <c:v>2</c:v>
                </c:pt>
                <c:pt idx="117">
                  <c:v>2</c:v>
                </c:pt>
                <c:pt idx="118">
                  <c:v>2</c:v>
                </c:pt>
                <c:pt idx="119">
                  <c:v>2</c:v>
                </c:pt>
                <c:pt idx="120">
                  <c:v>2</c:v>
                </c:pt>
                <c:pt idx="121">
                  <c:v>2</c:v>
                </c:pt>
                <c:pt idx="122">
                  <c:v>2</c:v>
                </c:pt>
                <c:pt idx="123">
                  <c:v>2</c:v>
                </c:pt>
                <c:pt idx="124">
                  <c:v>2</c:v>
                </c:pt>
                <c:pt idx="125">
                  <c:v>2</c:v>
                </c:pt>
                <c:pt idx="126">
                  <c:v>2</c:v>
                </c:pt>
                <c:pt idx="127">
                  <c:v>2</c:v>
                </c:pt>
                <c:pt idx="128">
                  <c:v>2</c:v>
                </c:pt>
                <c:pt idx="129">
                  <c:v>2</c:v>
                </c:pt>
                <c:pt idx="130">
                  <c:v>2</c:v>
                </c:pt>
                <c:pt idx="131">
                  <c:v>2</c:v>
                </c:pt>
                <c:pt idx="132">
                  <c:v>2</c:v>
                </c:pt>
                <c:pt idx="133">
                  <c:v>2</c:v>
                </c:pt>
                <c:pt idx="134">
                  <c:v>2</c:v>
                </c:pt>
                <c:pt idx="135">
                  <c:v>2</c:v>
                </c:pt>
                <c:pt idx="136">
                  <c:v>2</c:v>
                </c:pt>
                <c:pt idx="137">
                  <c:v>2</c:v>
                </c:pt>
                <c:pt idx="138">
                  <c:v>2</c:v>
                </c:pt>
                <c:pt idx="139">
                  <c:v>2</c:v>
                </c:pt>
                <c:pt idx="140">
                  <c:v>2</c:v>
                </c:pt>
                <c:pt idx="141">
                  <c:v>2</c:v>
                </c:pt>
                <c:pt idx="142">
                  <c:v>2</c:v>
                </c:pt>
                <c:pt idx="143">
                  <c:v>2</c:v>
                </c:pt>
                <c:pt idx="144">
                  <c:v>2</c:v>
                </c:pt>
                <c:pt idx="145">
                  <c:v>2</c:v>
                </c:pt>
                <c:pt idx="146">
                  <c:v>2</c:v>
                </c:pt>
                <c:pt idx="147">
                  <c:v>2</c:v>
                </c:pt>
                <c:pt idx="148">
                  <c:v>2</c:v>
                </c:pt>
                <c:pt idx="149">
                  <c:v>2</c:v>
                </c:pt>
                <c:pt idx="150">
                  <c:v>2</c:v>
                </c:pt>
                <c:pt idx="151">
                  <c:v>2</c:v>
                </c:pt>
                <c:pt idx="152">
                  <c:v>2</c:v>
                </c:pt>
                <c:pt idx="153">
                  <c:v>1.75</c:v>
                </c:pt>
                <c:pt idx="154">
                  <c:v>1.75</c:v>
                </c:pt>
                <c:pt idx="155">
                  <c:v>1.75</c:v>
                </c:pt>
                <c:pt idx="156">
                  <c:v>1.75</c:v>
                </c:pt>
                <c:pt idx="157">
                  <c:v>1.75</c:v>
                </c:pt>
                <c:pt idx="158">
                  <c:v>1.75</c:v>
                </c:pt>
                <c:pt idx="159">
                  <c:v>1.75</c:v>
                </c:pt>
                <c:pt idx="160">
                  <c:v>1.75</c:v>
                </c:pt>
                <c:pt idx="161">
                  <c:v>1.75</c:v>
                </c:pt>
                <c:pt idx="162">
                  <c:v>1.75</c:v>
                </c:pt>
                <c:pt idx="163">
                  <c:v>1.75</c:v>
                </c:pt>
                <c:pt idx="164">
                  <c:v>1.75</c:v>
                </c:pt>
                <c:pt idx="165">
                  <c:v>1.75</c:v>
                </c:pt>
                <c:pt idx="166">
                  <c:v>1.75</c:v>
                </c:pt>
                <c:pt idx="167">
                  <c:v>1.75</c:v>
                </c:pt>
                <c:pt idx="168">
                  <c:v>1.75</c:v>
                </c:pt>
                <c:pt idx="169">
                  <c:v>1.75</c:v>
                </c:pt>
                <c:pt idx="170">
                  <c:v>1.75</c:v>
                </c:pt>
                <c:pt idx="171">
                  <c:v>1.75</c:v>
                </c:pt>
                <c:pt idx="172">
                  <c:v>1.75</c:v>
                </c:pt>
                <c:pt idx="173">
                  <c:v>1.75</c:v>
                </c:pt>
                <c:pt idx="174">
                  <c:v>1.75</c:v>
                </c:pt>
                <c:pt idx="175">
                  <c:v>1.75</c:v>
                </c:pt>
                <c:pt idx="176">
                  <c:v>1.75</c:v>
                </c:pt>
                <c:pt idx="177">
                  <c:v>1.75</c:v>
                </c:pt>
                <c:pt idx="178">
                  <c:v>1.75</c:v>
                </c:pt>
                <c:pt idx="179">
                  <c:v>1.75</c:v>
                </c:pt>
                <c:pt idx="180">
                  <c:v>1.75</c:v>
                </c:pt>
                <c:pt idx="181">
                  <c:v>1.75</c:v>
                </c:pt>
                <c:pt idx="182">
                  <c:v>1.75</c:v>
                </c:pt>
                <c:pt idx="183">
                  <c:v>1.75</c:v>
                </c:pt>
                <c:pt idx="184">
                  <c:v>1.75</c:v>
                </c:pt>
                <c:pt idx="185">
                  <c:v>1.75</c:v>
                </c:pt>
                <c:pt idx="186">
                  <c:v>1.75</c:v>
                </c:pt>
                <c:pt idx="187">
                  <c:v>1.75</c:v>
                </c:pt>
                <c:pt idx="188">
                  <c:v>1.75</c:v>
                </c:pt>
                <c:pt idx="189">
                  <c:v>1.75</c:v>
                </c:pt>
                <c:pt idx="190">
                  <c:v>1.75</c:v>
                </c:pt>
                <c:pt idx="191">
                  <c:v>1.75</c:v>
                </c:pt>
                <c:pt idx="192">
                  <c:v>1.75</c:v>
                </c:pt>
                <c:pt idx="193">
                  <c:v>1.75</c:v>
                </c:pt>
                <c:pt idx="194">
                  <c:v>1.75</c:v>
                </c:pt>
                <c:pt idx="195">
                  <c:v>1.75</c:v>
                </c:pt>
                <c:pt idx="196">
                  <c:v>1.75</c:v>
                </c:pt>
                <c:pt idx="197">
                  <c:v>1.75</c:v>
                </c:pt>
                <c:pt idx="198">
                  <c:v>1.75</c:v>
                </c:pt>
                <c:pt idx="199">
                  <c:v>1.75</c:v>
                </c:pt>
                <c:pt idx="200">
                  <c:v>1.75</c:v>
                </c:pt>
                <c:pt idx="201">
                  <c:v>1.75</c:v>
                </c:pt>
                <c:pt idx="202">
                  <c:v>1.75</c:v>
                </c:pt>
                <c:pt idx="203">
                  <c:v>1.75</c:v>
                </c:pt>
                <c:pt idx="204">
                  <c:v>1.75</c:v>
                </c:pt>
                <c:pt idx="205">
                  <c:v>1.75</c:v>
                </c:pt>
                <c:pt idx="206">
                  <c:v>1.75</c:v>
                </c:pt>
                <c:pt idx="207">
                  <c:v>1.75</c:v>
                </c:pt>
                <c:pt idx="208">
                  <c:v>1.75</c:v>
                </c:pt>
                <c:pt idx="209">
                  <c:v>1.75</c:v>
                </c:pt>
                <c:pt idx="210">
                  <c:v>1.75</c:v>
                </c:pt>
                <c:pt idx="211">
                  <c:v>1.75</c:v>
                </c:pt>
                <c:pt idx="212">
                  <c:v>1.75</c:v>
                </c:pt>
                <c:pt idx="213">
                  <c:v>1.75</c:v>
                </c:pt>
                <c:pt idx="214">
                  <c:v>1.75</c:v>
                </c:pt>
                <c:pt idx="215">
                  <c:v>1.75</c:v>
                </c:pt>
                <c:pt idx="216">
                  <c:v>1.75</c:v>
                </c:pt>
                <c:pt idx="217">
                  <c:v>1.75</c:v>
                </c:pt>
                <c:pt idx="218">
                  <c:v>1.5</c:v>
                </c:pt>
                <c:pt idx="219">
                  <c:v>1.5</c:v>
                </c:pt>
                <c:pt idx="220">
                  <c:v>1.5</c:v>
                </c:pt>
                <c:pt idx="221">
                  <c:v>1.5</c:v>
                </c:pt>
                <c:pt idx="222">
                  <c:v>1.5</c:v>
                </c:pt>
                <c:pt idx="223">
                  <c:v>1.5</c:v>
                </c:pt>
                <c:pt idx="224">
                  <c:v>1.5</c:v>
                </c:pt>
                <c:pt idx="225">
                  <c:v>1.5</c:v>
                </c:pt>
                <c:pt idx="226">
                  <c:v>1.5</c:v>
                </c:pt>
                <c:pt idx="227">
                  <c:v>1.5</c:v>
                </c:pt>
                <c:pt idx="228">
                  <c:v>1.5</c:v>
                </c:pt>
                <c:pt idx="229">
                  <c:v>1.5</c:v>
                </c:pt>
                <c:pt idx="230">
                  <c:v>1.5</c:v>
                </c:pt>
                <c:pt idx="231">
                  <c:v>1.5</c:v>
                </c:pt>
                <c:pt idx="232">
                  <c:v>1.5</c:v>
                </c:pt>
                <c:pt idx="233">
                  <c:v>1.5</c:v>
                </c:pt>
                <c:pt idx="234">
                  <c:v>1.5</c:v>
                </c:pt>
                <c:pt idx="235">
                  <c:v>1.5</c:v>
                </c:pt>
                <c:pt idx="236">
                  <c:v>1.5</c:v>
                </c:pt>
                <c:pt idx="237">
                  <c:v>1.5</c:v>
                </c:pt>
                <c:pt idx="238">
                  <c:v>1.5</c:v>
                </c:pt>
                <c:pt idx="239">
                  <c:v>1.5</c:v>
                </c:pt>
                <c:pt idx="240">
                  <c:v>1.5</c:v>
                </c:pt>
                <c:pt idx="241">
                  <c:v>1.5</c:v>
                </c:pt>
                <c:pt idx="242">
                  <c:v>1.5</c:v>
                </c:pt>
                <c:pt idx="243">
                  <c:v>1.5</c:v>
                </c:pt>
                <c:pt idx="244">
                  <c:v>1.5</c:v>
                </c:pt>
                <c:pt idx="245">
                  <c:v>1.5</c:v>
                </c:pt>
                <c:pt idx="246">
                  <c:v>1.5</c:v>
                </c:pt>
                <c:pt idx="247">
                  <c:v>1.5</c:v>
                </c:pt>
                <c:pt idx="248">
                  <c:v>1.5</c:v>
                </c:pt>
                <c:pt idx="249">
                  <c:v>1.5</c:v>
                </c:pt>
                <c:pt idx="250">
                  <c:v>1.5</c:v>
                </c:pt>
                <c:pt idx="251">
                  <c:v>1.5</c:v>
                </c:pt>
                <c:pt idx="252">
                  <c:v>1.5</c:v>
                </c:pt>
                <c:pt idx="253">
                  <c:v>1.5</c:v>
                </c:pt>
                <c:pt idx="254">
                  <c:v>1.5</c:v>
                </c:pt>
                <c:pt idx="255">
                  <c:v>1.5</c:v>
                </c:pt>
                <c:pt idx="256">
                  <c:v>1.5</c:v>
                </c:pt>
                <c:pt idx="257">
                  <c:v>1.5</c:v>
                </c:pt>
                <c:pt idx="258">
                  <c:v>1.5</c:v>
                </c:pt>
                <c:pt idx="259">
                  <c:v>1.5</c:v>
                </c:pt>
                <c:pt idx="260">
                  <c:v>1.5</c:v>
                </c:pt>
                <c:pt idx="261">
                  <c:v>1.5</c:v>
                </c:pt>
                <c:pt idx="262">
                  <c:v>1.5</c:v>
                </c:pt>
                <c:pt idx="263">
                  <c:v>1.5</c:v>
                </c:pt>
                <c:pt idx="264">
                  <c:v>1.5</c:v>
                </c:pt>
                <c:pt idx="265">
                  <c:v>1.5</c:v>
                </c:pt>
                <c:pt idx="266">
                  <c:v>1.5</c:v>
                </c:pt>
                <c:pt idx="267">
                  <c:v>1.5</c:v>
                </c:pt>
                <c:pt idx="268">
                  <c:v>1.5</c:v>
                </c:pt>
                <c:pt idx="269">
                  <c:v>1.5</c:v>
                </c:pt>
                <c:pt idx="270">
                  <c:v>1.5</c:v>
                </c:pt>
                <c:pt idx="271">
                  <c:v>1.5</c:v>
                </c:pt>
                <c:pt idx="272">
                  <c:v>1.5</c:v>
                </c:pt>
                <c:pt idx="273">
                  <c:v>1.5</c:v>
                </c:pt>
                <c:pt idx="274">
                  <c:v>1.5</c:v>
                </c:pt>
                <c:pt idx="275">
                  <c:v>1.5</c:v>
                </c:pt>
                <c:pt idx="276">
                  <c:v>1.5</c:v>
                </c:pt>
                <c:pt idx="277">
                  <c:v>1.5</c:v>
                </c:pt>
                <c:pt idx="278">
                  <c:v>1.5</c:v>
                </c:pt>
                <c:pt idx="279">
                  <c:v>1.5</c:v>
                </c:pt>
                <c:pt idx="280">
                  <c:v>1.5</c:v>
                </c:pt>
                <c:pt idx="281">
                  <c:v>1.5</c:v>
                </c:pt>
                <c:pt idx="282">
                  <c:v>1.5</c:v>
                </c:pt>
                <c:pt idx="283">
                  <c:v>1.5</c:v>
                </c:pt>
                <c:pt idx="284">
                  <c:v>1.5</c:v>
                </c:pt>
                <c:pt idx="285">
                  <c:v>1.5</c:v>
                </c:pt>
                <c:pt idx="286">
                  <c:v>1.5</c:v>
                </c:pt>
                <c:pt idx="287">
                  <c:v>1.5</c:v>
                </c:pt>
                <c:pt idx="288">
                  <c:v>1.5</c:v>
                </c:pt>
                <c:pt idx="289">
                  <c:v>1.5</c:v>
                </c:pt>
                <c:pt idx="290">
                  <c:v>1.5</c:v>
                </c:pt>
                <c:pt idx="291">
                  <c:v>1.5</c:v>
                </c:pt>
                <c:pt idx="292">
                  <c:v>1.5</c:v>
                </c:pt>
                <c:pt idx="293">
                  <c:v>1.5</c:v>
                </c:pt>
                <c:pt idx="294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86-46B0-8F30-948310121248}"/>
            </c:ext>
          </c:extLst>
        </c:ser>
        <c:ser>
          <c:idx val="6"/>
          <c:order val="6"/>
          <c:tx>
            <c:strRef>
              <c:f>'1_box_1_ábra_chart'!$U$9</c:f>
              <c:strCache>
                <c:ptCount val="1"/>
                <c:pt idx="0">
                  <c:v>National Bank of Poland</c:v>
                </c:pt>
              </c:strCache>
            </c:strRef>
          </c:tx>
          <c:spPr>
            <a:ln w="28575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U$11:$U$305</c:f>
              <c:numCache>
                <c:formatCode>General</c:formatCode>
                <c:ptCount val="295"/>
                <c:pt idx="0">
                  <c:v>1.5</c:v>
                </c:pt>
                <c:pt idx="1">
                  <c:v>1.5</c:v>
                </c:pt>
                <c:pt idx="2">
                  <c:v>1.5</c:v>
                </c:pt>
                <c:pt idx="3">
                  <c:v>1.5</c:v>
                </c:pt>
                <c:pt idx="4">
                  <c:v>1.5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.5</c:v>
                </c:pt>
                <c:pt idx="9">
                  <c:v>1.5</c:v>
                </c:pt>
                <c:pt idx="10">
                  <c:v>1.5</c:v>
                </c:pt>
                <c:pt idx="11">
                  <c:v>1.5</c:v>
                </c:pt>
                <c:pt idx="12">
                  <c:v>1.5</c:v>
                </c:pt>
                <c:pt idx="13">
                  <c:v>1.5</c:v>
                </c:pt>
                <c:pt idx="14">
                  <c:v>1.5</c:v>
                </c:pt>
                <c:pt idx="15">
                  <c:v>1.5</c:v>
                </c:pt>
                <c:pt idx="16">
                  <c:v>1.5</c:v>
                </c:pt>
                <c:pt idx="17">
                  <c:v>1.5</c:v>
                </c:pt>
                <c:pt idx="18">
                  <c:v>1.5</c:v>
                </c:pt>
                <c:pt idx="19">
                  <c:v>1.5</c:v>
                </c:pt>
                <c:pt idx="20">
                  <c:v>1.5</c:v>
                </c:pt>
                <c:pt idx="21">
                  <c:v>1.5</c:v>
                </c:pt>
                <c:pt idx="22">
                  <c:v>1.5</c:v>
                </c:pt>
                <c:pt idx="23">
                  <c:v>1.5</c:v>
                </c:pt>
                <c:pt idx="24">
                  <c:v>1.5</c:v>
                </c:pt>
                <c:pt idx="25">
                  <c:v>1.5</c:v>
                </c:pt>
                <c:pt idx="26">
                  <c:v>1.5</c:v>
                </c:pt>
                <c:pt idx="27">
                  <c:v>1.5</c:v>
                </c:pt>
                <c:pt idx="28">
                  <c:v>1.5</c:v>
                </c:pt>
                <c:pt idx="29">
                  <c:v>1.5</c:v>
                </c:pt>
                <c:pt idx="30">
                  <c:v>1.5</c:v>
                </c:pt>
                <c:pt idx="31">
                  <c:v>1.5</c:v>
                </c:pt>
                <c:pt idx="32">
                  <c:v>1.5</c:v>
                </c:pt>
                <c:pt idx="33">
                  <c:v>1.5</c:v>
                </c:pt>
                <c:pt idx="34">
                  <c:v>1.5</c:v>
                </c:pt>
                <c:pt idx="35">
                  <c:v>1.5</c:v>
                </c:pt>
                <c:pt idx="36">
                  <c:v>1.5</c:v>
                </c:pt>
                <c:pt idx="37">
                  <c:v>1.5</c:v>
                </c:pt>
                <c:pt idx="38">
                  <c:v>1.5</c:v>
                </c:pt>
                <c:pt idx="39">
                  <c:v>1.5</c:v>
                </c:pt>
                <c:pt idx="40">
                  <c:v>1.5</c:v>
                </c:pt>
                <c:pt idx="41">
                  <c:v>1.5</c:v>
                </c:pt>
                <c:pt idx="42">
                  <c:v>1.5</c:v>
                </c:pt>
                <c:pt idx="43">
                  <c:v>1.5</c:v>
                </c:pt>
                <c:pt idx="44">
                  <c:v>1.5</c:v>
                </c:pt>
                <c:pt idx="45">
                  <c:v>1.5</c:v>
                </c:pt>
                <c:pt idx="46">
                  <c:v>1.5</c:v>
                </c:pt>
                <c:pt idx="47">
                  <c:v>1.5</c:v>
                </c:pt>
                <c:pt idx="48">
                  <c:v>1.5</c:v>
                </c:pt>
                <c:pt idx="49">
                  <c:v>1.5</c:v>
                </c:pt>
                <c:pt idx="50">
                  <c:v>1.5</c:v>
                </c:pt>
                <c:pt idx="51">
                  <c:v>1.5</c:v>
                </c:pt>
                <c:pt idx="52">
                  <c:v>1.5</c:v>
                </c:pt>
                <c:pt idx="53">
                  <c:v>1.5</c:v>
                </c:pt>
                <c:pt idx="54">
                  <c:v>1.5</c:v>
                </c:pt>
                <c:pt idx="55">
                  <c:v>1.5</c:v>
                </c:pt>
                <c:pt idx="56">
                  <c:v>1.5</c:v>
                </c:pt>
                <c:pt idx="57">
                  <c:v>1.5</c:v>
                </c:pt>
                <c:pt idx="58">
                  <c:v>1.5</c:v>
                </c:pt>
                <c:pt idx="59">
                  <c:v>1.5</c:v>
                </c:pt>
                <c:pt idx="60">
                  <c:v>1.5</c:v>
                </c:pt>
                <c:pt idx="61">
                  <c:v>1.5</c:v>
                </c:pt>
                <c:pt idx="62">
                  <c:v>1.5</c:v>
                </c:pt>
                <c:pt idx="63">
                  <c:v>1.5</c:v>
                </c:pt>
                <c:pt idx="64">
                  <c:v>1.5</c:v>
                </c:pt>
                <c:pt idx="65">
                  <c:v>1.5</c:v>
                </c:pt>
                <c:pt idx="66">
                  <c:v>1.5</c:v>
                </c:pt>
                <c:pt idx="67">
                  <c:v>1.5</c:v>
                </c:pt>
                <c:pt idx="68">
                  <c:v>1.5</c:v>
                </c:pt>
                <c:pt idx="69">
                  <c:v>1.5</c:v>
                </c:pt>
                <c:pt idx="70">
                  <c:v>1.5</c:v>
                </c:pt>
                <c:pt idx="71">
                  <c:v>1.5</c:v>
                </c:pt>
                <c:pt idx="72">
                  <c:v>1.5</c:v>
                </c:pt>
                <c:pt idx="73">
                  <c:v>1.5</c:v>
                </c:pt>
                <c:pt idx="74">
                  <c:v>1.5</c:v>
                </c:pt>
                <c:pt idx="75">
                  <c:v>1.5</c:v>
                </c:pt>
                <c:pt idx="76">
                  <c:v>1</c:v>
                </c:pt>
                <c:pt idx="77">
                  <c:v>1</c:v>
                </c:pt>
                <c:pt idx="78">
                  <c:v>1</c:v>
                </c:pt>
                <c:pt idx="79">
                  <c:v>1</c:v>
                </c:pt>
                <c:pt idx="80">
                  <c:v>1</c:v>
                </c:pt>
                <c:pt idx="81">
                  <c:v>1</c:v>
                </c:pt>
                <c:pt idx="82">
                  <c:v>1</c:v>
                </c:pt>
                <c:pt idx="83">
                  <c:v>1</c:v>
                </c:pt>
                <c:pt idx="84">
                  <c:v>1</c:v>
                </c:pt>
                <c:pt idx="85">
                  <c:v>1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0.5</c:v>
                </c:pt>
                <c:pt idx="99">
                  <c:v>0.5</c:v>
                </c:pt>
                <c:pt idx="100">
                  <c:v>0.5</c:v>
                </c:pt>
                <c:pt idx="101">
                  <c:v>0.5</c:v>
                </c:pt>
                <c:pt idx="102">
                  <c:v>0.5</c:v>
                </c:pt>
                <c:pt idx="103">
                  <c:v>0.5</c:v>
                </c:pt>
                <c:pt idx="104">
                  <c:v>0.5</c:v>
                </c:pt>
                <c:pt idx="105">
                  <c:v>0.5</c:v>
                </c:pt>
                <c:pt idx="106">
                  <c:v>0.5</c:v>
                </c:pt>
                <c:pt idx="107">
                  <c:v>0.5</c:v>
                </c:pt>
                <c:pt idx="108">
                  <c:v>0.5</c:v>
                </c:pt>
                <c:pt idx="109">
                  <c:v>0.5</c:v>
                </c:pt>
                <c:pt idx="110">
                  <c:v>0.5</c:v>
                </c:pt>
                <c:pt idx="111">
                  <c:v>0.5</c:v>
                </c:pt>
                <c:pt idx="112">
                  <c:v>0.5</c:v>
                </c:pt>
                <c:pt idx="113">
                  <c:v>0.5</c:v>
                </c:pt>
                <c:pt idx="114">
                  <c:v>0.5</c:v>
                </c:pt>
                <c:pt idx="115">
                  <c:v>0.5</c:v>
                </c:pt>
                <c:pt idx="116">
                  <c:v>0.5</c:v>
                </c:pt>
                <c:pt idx="117">
                  <c:v>0.5</c:v>
                </c:pt>
                <c:pt idx="118">
                  <c:v>0.5</c:v>
                </c:pt>
                <c:pt idx="119">
                  <c:v>0.5</c:v>
                </c:pt>
                <c:pt idx="120">
                  <c:v>0.5</c:v>
                </c:pt>
                <c:pt idx="121">
                  <c:v>0.5</c:v>
                </c:pt>
                <c:pt idx="122">
                  <c:v>0.5</c:v>
                </c:pt>
                <c:pt idx="123">
                  <c:v>0.5</c:v>
                </c:pt>
                <c:pt idx="124">
                  <c:v>0.5</c:v>
                </c:pt>
                <c:pt idx="125">
                  <c:v>0.5</c:v>
                </c:pt>
                <c:pt idx="126">
                  <c:v>0.5</c:v>
                </c:pt>
                <c:pt idx="127">
                  <c:v>0.5</c:v>
                </c:pt>
                <c:pt idx="128">
                  <c:v>0.5</c:v>
                </c:pt>
                <c:pt idx="129">
                  <c:v>0.5</c:v>
                </c:pt>
                <c:pt idx="130">
                  <c:v>0.5</c:v>
                </c:pt>
                <c:pt idx="131">
                  <c:v>0.5</c:v>
                </c:pt>
                <c:pt idx="132">
                  <c:v>0.5</c:v>
                </c:pt>
                <c:pt idx="133">
                  <c:v>0.5</c:v>
                </c:pt>
                <c:pt idx="134">
                  <c:v>0.5</c:v>
                </c:pt>
                <c:pt idx="135">
                  <c:v>0.5</c:v>
                </c:pt>
                <c:pt idx="136">
                  <c:v>0.5</c:v>
                </c:pt>
                <c:pt idx="137">
                  <c:v>0.5</c:v>
                </c:pt>
                <c:pt idx="138">
                  <c:v>0.5</c:v>
                </c:pt>
                <c:pt idx="139">
                  <c:v>0.5</c:v>
                </c:pt>
                <c:pt idx="140">
                  <c:v>0.5</c:v>
                </c:pt>
                <c:pt idx="141">
                  <c:v>0.5</c:v>
                </c:pt>
                <c:pt idx="142">
                  <c:v>0.5</c:v>
                </c:pt>
                <c:pt idx="143">
                  <c:v>0.5</c:v>
                </c:pt>
                <c:pt idx="144">
                  <c:v>0.5</c:v>
                </c:pt>
                <c:pt idx="145">
                  <c:v>0.5</c:v>
                </c:pt>
                <c:pt idx="146">
                  <c:v>0.5</c:v>
                </c:pt>
                <c:pt idx="147">
                  <c:v>0.5</c:v>
                </c:pt>
                <c:pt idx="148">
                  <c:v>0.1</c:v>
                </c:pt>
                <c:pt idx="149">
                  <c:v>0.1</c:v>
                </c:pt>
                <c:pt idx="150">
                  <c:v>0.1</c:v>
                </c:pt>
                <c:pt idx="151">
                  <c:v>0.1</c:v>
                </c:pt>
                <c:pt idx="152">
                  <c:v>0.1</c:v>
                </c:pt>
                <c:pt idx="153">
                  <c:v>0.1</c:v>
                </c:pt>
                <c:pt idx="154">
                  <c:v>0.1</c:v>
                </c:pt>
                <c:pt idx="155">
                  <c:v>0.1</c:v>
                </c:pt>
                <c:pt idx="156">
                  <c:v>0.1</c:v>
                </c:pt>
                <c:pt idx="157">
                  <c:v>0.1</c:v>
                </c:pt>
                <c:pt idx="158">
                  <c:v>0.1</c:v>
                </c:pt>
                <c:pt idx="159">
                  <c:v>0.1</c:v>
                </c:pt>
                <c:pt idx="160">
                  <c:v>0.1</c:v>
                </c:pt>
                <c:pt idx="161">
                  <c:v>0.1</c:v>
                </c:pt>
                <c:pt idx="162">
                  <c:v>0.1</c:v>
                </c:pt>
                <c:pt idx="163">
                  <c:v>0.1</c:v>
                </c:pt>
                <c:pt idx="164">
                  <c:v>0.1</c:v>
                </c:pt>
                <c:pt idx="165">
                  <c:v>0.1</c:v>
                </c:pt>
                <c:pt idx="166">
                  <c:v>0.1</c:v>
                </c:pt>
                <c:pt idx="167">
                  <c:v>0.1</c:v>
                </c:pt>
                <c:pt idx="168">
                  <c:v>0.1</c:v>
                </c:pt>
                <c:pt idx="169">
                  <c:v>0.1</c:v>
                </c:pt>
                <c:pt idx="170">
                  <c:v>0.1</c:v>
                </c:pt>
                <c:pt idx="171">
                  <c:v>0.1</c:v>
                </c:pt>
                <c:pt idx="172">
                  <c:v>0.1</c:v>
                </c:pt>
                <c:pt idx="173">
                  <c:v>0.1</c:v>
                </c:pt>
                <c:pt idx="174">
                  <c:v>0.1</c:v>
                </c:pt>
                <c:pt idx="175">
                  <c:v>0.1</c:v>
                </c:pt>
                <c:pt idx="176">
                  <c:v>0.1</c:v>
                </c:pt>
                <c:pt idx="177">
                  <c:v>0.1</c:v>
                </c:pt>
                <c:pt idx="178">
                  <c:v>0.1</c:v>
                </c:pt>
                <c:pt idx="179">
                  <c:v>0.1</c:v>
                </c:pt>
                <c:pt idx="180">
                  <c:v>0.1</c:v>
                </c:pt>
                <c:pt idx="181">
                  <c:v>0.1</c:v>
                </c:pt>
                <c:pt idx="182">
                  <c:v>0.1</c:v>
                </c:pt>
                <c:pt idx="183">
                  <c:v>0.1</c:v>
                </c:pt>
                <c:pt idx="184">
                  <c:v>0.1</c:v>
                </c:pt>
                <c:pt idx="185">
                  <c:v>0.1</c:v>
                </c:pt>
                <c:pt idx="186">
                  <c:v>0.1</c:v>
                </c:pt>
                <c:pt idx="187">
                  <c:v>0.1</c:v>
                </c:pt>
                <c:pt idx="188">
                  <c:v>0.1</c:v>
                </c:pt>
                <c:pt idx="189">
                  <c:v>0.1</c:v>
                </c:pt>
                <c:pt idx="190">
                  <c:v>0.1</c:v>
                </c:pt>
                <c:pt idx="191">
                  <c:v>0.1</c:v>
                </c:pt>
                <c:pt idx="192">
                  <c:v>0.1</c:v>
                </c:pt>
                <c:pt idx="193">
                  <c:v>0.1</c:v>
                </c:pt>
                <c:pt idx="194">
                  <c:v>0.1</c:v>
                </c:pt>
                <c:pt idx="195">
                  <c:v>0.1</c:v>
                </c:pt>
                <c:pt idx="196">
                  <c:v>0.1</c:v>
                </c:pt>
                <c:pt idx="197">
                  <c:v>0.1</c:v>
                </c:pt>
                <c:pt idx="198">
                  <c:v>0.1</c:v>
                </c:pt>
                <c:pt idx="199">
                  <c:v>0.1</c:v>
                </c:pt>
                <c:pt idx="200">
                  <c:v>0.1</c:v>
                </c:pt>
                <c:pt idx="201">
                  <c:v>0.1</c:v>
                </c:pt>
                <c:pt idx="202">
                  <c:v>0.1</c:v>
                </c:pt>
                <c:pt idx="203">
                  <c:v>0.1</c:v>
                </c:pt>
                <c:pt idx="204">
                  <c:v>0.1</c:v>
                </c:pt>
                <c:pt idx="205">
                  <c:v>0.1</c:v>
                </c:pt>
                <c:pt idx="206">
                  <c:v>0.1</c:v>
                </c:pt>
                <c:pt idx="207">
                  <c:v>0.1</c:v>
                </c:pt>
                <c:pt idx="208">
                  <c:v>0.1</c:v>
                </c:pt>
                <c:pt idx="209">
                  <c:v>0.1</c:v>
                </c:pt>
                <c:pt idx="210">
                  <c:v>0.1</c:v>
                </c:pt>
                <c:pt idx="211">
                  <c:v>0.1</c:v>
                </c:pt>
                <c:pt idx="212">
                  <c:v>0.1</c:v>
                </c:pt>
                <c:pt idx="213">
                  <c:v>0.1</c:v>
                </c:pt>
                <c:pt idx="214">
                  <c:v>0.1</c:v>
                </c:pt>
                <c:pt idx="215">
                  <c:v>0.1</c:v>
                </c:pt>
                <c:pt idx="216">
                  <c:v>0.1</c:v>
                </c:pt>
                <c:pt idx="217">
                  <c:v>0.1</c:v>
                </c:pt>
                <c:pt idx="218">
                  <c:v>0.1</c:v>
                </c:pt>
                <c:pt idx="219">
                  <c:v>0.1</c:v>
                </c:pt>
                <c:pt idx="220">
                  <c:v>0.1</c:v>
                </c:pt>
                <c:pt idx="221">
                  <c:v>0.1</c:v>
                </c:pt>
                <c:pt idx="222">
                  <c:v>0.1</c:v>
                </c:pt>
                <c:pt idx="223">
                  <c:v>0.1</c:v>
                </c:pt>
                <c:pt idx="224">
                  <c:v>0.1</c:v>
                </c:pt>
                <c:pt idx="225">
                  <c:v>0.1</c:v>
                </c:pt>
                <c:pt idx="226">
                  <c:v>0.1</c:v>
                </c:pt>
                <c:pt idx="227">
                  <c:v>0.1</c:v>
                </c:pt>
                <c:pt idx="228">
                  <c:v>0.1</c:v>
                </c:pt>
                <c:pt idx="229">
                  <c:v>0.1</c:v>
                </c:pt>
                <c:pt idx="230">
                  <c:v>0.1</c:v>
                </c:pt>
                <c:pt idx="231">
                  <c:v>0.1</c:v>
                </c:pt>
                <c:pt idx="232">
                  <c:v>0.1</c:v>
                </c:pt>
                <c:pt idx="233">
                  <c:v>0.1</c:v>
                </c:pt>
                <c:pt idx="234">
                  <c:v>0.1</c:v>
                </c:pt>
                <c:pt idx="235">
                  <c:v>0.1</c:v>
                </c:pt>
                <c:pt idx="236">
                  <c:v>0.1</c:v>
                </c:pt>
                <c:pt idx="237">
                  <c:v>0.1</c:v>
                </c:pt>
                <c:pt idx="238">
                  <c:v>0.1</c:v>
                </c:pt>
                <c:pt idx="239">
                  <c:v>0.1</c:v>
                </c:pt>
                <c:pt idx="240">
                  <c:v>0.1</c:v>
                </c:pt>
                <c:pt idx="241">
                  <c:v>0.1</c:v>
                </c:pt>
                <c:pt idx="242">
                  <c:v>0.1</c:v>
                </c:pt>
                <c:pt idx="243">
                  <c:v>0.1</c:v>
                </c:pt>
                <c:pt idx="244">
                  <c:v>0.1</c:v>
                </c:pt>
                <c:pt idx="245">
                  <c:v>0.1</c:v>
                </c:pt>
                <c:pt idx="246">
                  <c:v>0.1</c:v>
                </c:pt>
                <c:pt idx="247">
                  <c:v>0.1</c:v>
                </c:pt>
                <c:pt idx="248">
                  <c:v>0.1</c:v>
                </c:pt>
                <c:pt idx="249">
                  <c:v>0.1</c:v>
                </c:pt>
                <c:pt idx="250">
                  <c:v>0.1</c:v>
                </c:pt>
                <c:pt idx="251">
                  <c:v>0.1</c:v>
                </c:pt>
                <c:pt idx="252">
                  <c:v>0.1</c:v>
                </c:pt>
                <c:pt idx="253">
                  <c:v>0.1</c:v>
                </c:pt>
                <c:pt idx="254">
                  <c:v>0.1</c:v>
                </c:pt>
                <c:pt idx="255">
                  <c:v>0.1</c:v>
                </c:pt>
                <c:pt idx="256">
                  <c:v>0.1</c:v>
                </c:pt>
                <c:pt idx="257">
                  <c:v>0.1</c:v>
                </c:pt>
                <c:pt idx="258">
                  <c:v>0.1</c:v>
                </c:pt>
                <c:pt idx="259">
                  <c:v>0.1</c:v>
                </c:pt>
                <c:pt idx="260">
                  <c:v>0.1</c:v>
                </c:pt>
                <c:pt idx="261">
                  <c:v>0.1</c:v>
                </c:pt>
                <c:pt idx="262">
                  <c:v>0.1</c:v>
                </c:pt>
                <c:pt idx="263">
                  <c:v>0.1</c:v>
                </c:pt>
                <c:pt idx="264">
                  <c:v>0.1</c:v>
                </c:pt>
                <c:pt idx="265">
                  <c:v>0.1</c:v>
                </c:pt>
                <c:pt idx="266">
                  <c:v>0.1</c:v>
                </c:pt>
                <c:pt idx="267">
                  <c:v>0.1</c:v>
                </c:pt>
                <c:pt idx="268">
                  <c:v>0.1</c:v>
                </c:pt>
                <c:pt idx="269">
                  <c:v>0.1</c:v>
                </c:pt>
                <c:pt idx="270">
                  <c:v>0.1</c:v>
                </c:pt>
                <c:pt idx="271">
                  <c:v>0.1</c:v>
                </c:pt>
                <c:pt idx="272">
                  <c:v>0.1</c:v>
                </c:pt>
                <c:pt idx="273">
                  <c:v>0.1</c:v>
                </c:pt>
                <c:pt idx="274">
                  <c:v>0.1</c:v>
                </c:pt>
                <c:pt idx="275">
                  <c:v>0.1</c:v>
                </c:pt>
                <c:pt idx="276">
                  <c:v>0.1</c:v>
                </c:pt>
                <c:pt idx="277">
                  <c:v>0.1</c:v>
                </c:pt>
                <c:pt idx="278">
                  <c:v>0.1</c:v>
                </c:pt>
                <c:pt idx="279">
                  <c:v>0.1</c:v>
                </c:pt>
                <c:pt idx="280">
                  <c:v>0.1</c:v>
                </c:pt>
                <c:pt idx="281">
                  <c:v>0.1</c:v>
                </c:pt>
                <c:pt idx="282">
                  <c:v>0.1</c:v>
                </c:pt>
                <c:pt idx="283">
                  <c:v>0.1</c:v>
                </c:pt>
                <c:pt idx="284">
                  <c:v>0.1</c:v>
                </c:pt>
                <c:pt idx="285">
                  <c:v>0.1</c:v>
                </c:pt>
                <c:pt idx="286">
                  <c:v>0.1</c:v>
                </c:pt>
                <c:pt idx="287">
                  <c:v>0.1</c:v>
                </c:pt>
                <c:pt idx="288">
                  <c:v>0.1</c:v>
                </c:pt>
                <c:pt idx="289">
                  <c:v>0.1</c:v>
                </c:pt>
                <c:pt idx="290">
                  <c:v>0.1</c:v>
                </c:pt>
                <c:pt idx="291">
                  <c:v>0.1</c:v>
                </c:pt>
                <c:pt idx="292">
                  <c:v>0.1</c:v>
                </c:pt>
                <c:pt idx="293">
                  <c:v>0.1</c:v>
                </c:pt>
                <c:pt idx="294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86-46B0-8F30-948310121248}"/>
            </c:ext>
          </c:extLst>
        </c:ser>
        <c:ser>
          <c:idx val="7"/>
          <c:order val="7"/>
          <c:tx>
            <c:strRef>
              <c:f>'1_box_1_ábra_chart'!$V$9</c:f>
              <c:strCache>
                <c:ptCount val="1"/>
                <c:pt idx="0">
                  <c:v>Czech National Bank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V$11:$V$305</c:f>
              <c:numCache>
                <c:formatCode>General</c:formatCode>
                <c:ptCount val="295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.25</c:v>
                </c:pt>
                <c:pt idx="38">
                  <c:v>2.25</c:v>
                </c:pt>
                <c:pt idx="39">
                  <c:v>2.25</c:v>
                </c:pt>
                <c:pt idx="40">
                  <c:v>2.25</c:v>
                </c:pt>
                <c:pt idx="41">
                  <c:v>2.25</c:v>
                </c:pt>
                <c:pt idx="42">
                  <c:v>2.25</c:v>
                </c:pt>
                <c:pt idx="43">
                  <c:v>2.25</c:v>
                </c:pt>
                <c:pt idx="44">
                  <c:v>2.25</c:v>
                </c:pt>
                <c:pt idx="45">
                  <c:v>2.25</c:v>
                </c:pt>
                <c:pt idx="46">
                  <c:v>2.25</c:v>
                </c:pt>
                <c:pt idx="47">
                  <c:v>2.25</c:v>
                </c:pt>
                <c:pt idx="48">
                  <c:v>2.25</c:v>
                </c:pt>
                <c:pt idx="49">
                  <c:v>2.25</c:v>
                </c:pt>
                <c:pt idx="50">
                  <c:v>2.25</c:v>
                </c:pt>
                <c:pt idx="51">
                  <c:v>2.25</c:v>
                </c:pt>
                <c:pt idx="52">
                  <c:v>2.25</c:v>
                </c:pt>
                <c:pt idx="53">
                  <c:v>2.25</c:v>
                </c:pt>
                <c:pt idx="54">
                  <c:v>2.25</c:v>
                </c:pt>
                <c:pt idx="55">
                  <c:v>2.25</c:v>
                </c:pt>
                <c:pt idx="56">
                  <c:v>2.25</c:v>
                </c:pt>
                <c:pt idx="57">
                  <c:v>2.25</c:v>
                </c:pt>
                <c:pt idx="58">
                  <c:v>2.25</c:v>
                </c:pt>
                <c:pt idx="59">
                  <c:v>2.25</c:v>
                </c:pt>
                <c:pt idx="60">
                  <c:v>2.25</c:v>
                </c:pt>
                <c:pt idx="61">
                  <c:v>2.25</c:v>
                </c:pt>
                <c:pt idx="62">
                  <c:v>2.25</c:v>
                </c:pt>
                <c:pt idx="63">
                  <c:v>2.25</c:v>
                </c:pt>
                <c:pt idx="64">
                  <c:v>2.25</c:v>
                </c:pt>
                <c:pt idx="65">
                  <c:v>2.25</c:v>
                </c:pt>
                <c:pt idx="66">
                  <c:v>2.25</c:v>
                </c:pt>
                <c:pt idx="67">
                  <c:v>2.25</c:v>
                </c:pt>
                <c:pt idx="68">
                  <c:v>2.25</c:v>
                </c:pt>
                <c:pt idx="69">
                  <c:v>2.25</c:v>
                </c:pt>
                <c:pt idx="70">
                  <c:v>2.25</c:v>
                </c:pt>
                <c:pt idx="71">
                  <c:v>2.25</c:v>
                </c:pt>
                <c:pt idx="72">
                  <c:v>2.25</c:v>
                </c:pt>
                <c:pt idx="73">
                  <c:v>2.25</c:v>
                </c:pt>
                <c:pt idx="74">
                  <c:v>2.25</c:v>
                </c:pt>
                <c:pt idx="75">
                  <c:v>2.25</c:v>
                </c:pt>
                <c:pt idx="76">
                  <c:v>1.75</c:v>
                </c:pt>
                <c:pt idx="77">
                  <c:v>1.75</c:v>
                </c:pt>
                <c:pt idx="78">
                  <c:v>1.75</c:v>
                </c:pt>
                <c:pt idx="79">
                  <c:v>1.75</c:v>
                </c:pt>
                <c:pt idx="80">
                  <c:v>1.75</c:v>
                </c:pt>
                <c:pt idx="81">
                  <c:v>1.75</c:v>
                </c:pt>
                <c:pt idx="82">
                  <c:v>1.75</c:v>
                </c:pt>
                <c:pt idx="83">
                  <c:v>1.75</c:v>
                </c:pt>
                <c:pt idx="84">
                  <c:v>1.75</c:v>
                </c:pt>
                <c:pt idx="85">
                  <c:v>1.75</c:v>
                </c:pt>
                <c:pt idx="86">
                  <c:v>1</c:v>
                </c:pt>
                <c:pt idx="87">
                  <c:v>1</c:v>
                </c:pt>
                <c:pt idx="88">
                  <c:v>1</c:v>
                </c:pt>
                <c:pt idx="89">
                  <c:v>1</c:v>
                </c:pt>
                <c:pt idx="90">
                  <c:v>1</c:v>
                </c:pt>
                <c:pt idx="91">
                  <c:v>1</c:v>
                </c:pt>
                <c:pt idx="92">
                  <c:v>1</c:v>
                </c:pt>
                <c:pt idx="93">
                  <c:v>1</c:v>
                </c:pt>
                <c:pt idx="94">
                  <c:v>1</c:v>
                </c:pt>
                <c:pt idx="95">
                  <c:v>1</c:v>
                </c:pt>
                <c:pt idx="96">
                  <c:v>1</c:v>
                </c:pt>
                <c:pt idx="97">
                  <c:v>1</c:v>
                </c:pt>
                <c:pt idx="98">
                  <c:v>1</c:v>
                </c:pt>
                <c:pt idx="99">
                  <c:v>1</c:v>
                </c:pt>
                <c:pt idx="100">
                  <c:v>1</c:v>
                </c:pt>
                <c:pt idx="101">
                  <c:v>1</c:v>
                </c:pt>
                <c:pt idx="102">
                  <c:v>1</c:v>
                </c:pt>
                <c:pt idx="103">
                  <c:v>1</c:v>
                </c:pt>
                <c:pt idx="104">
                  <c:v>1</c:v>
                </c:pt>
                <c:pt idx="105">
                  <c:v>1</c:v>
                </c:pt>
                <c:pt idx="106">
                  <c:v>1</c:v>
                </c:pt>
                <c:pt idx="107">
                  <c:v>1</c:v>
                </c:pt>
                <c:pt idx="108">
                  <c:v>1</c:v>
                </c:pt>
                <c:pt idx="109">
                  <c:v>1</c:v>
                </c:pt>
                <c:pt idx="110">
                  <c:v>1</c:v>
                </c:pt>
                <c:pt idx="111">
                  <c:v>1</c:v>
                </c:pt>
                <c:pt idx="112">
                  <c:v>1</c:v>
                </c:pt>
                <c:pt idx="113">
                  <c:v>1</c:v>
                </c:pt>
                <c:pt idx="114">
                  <c:v>1</c:v>
                </c:pt>
                <c:pt idx="115">
                  <c:v>1</c:v>
                </c:pt>
                <c:pt idx="116">
                  <c:v>1</c:v>
                </c:pt>
                <c:pt idx="117">
                  <c:v>1</c:v>
                </c:pt>
                <c:pt idx="118">
                  <c:v>1</c:v>
                </c:pt>
                <c:pt idx="119">
                  <c:v>1</c:v>
                </c:pt>
                <c:pt idx="120">
                  <c:v>1</c:v>
                </c:pt>
                <c:pt idx="121">
                  <c:v>1</c:v>
                </c:pt>
                <c:pt idx="122">
                  <c:v>1</c:v>
                </c:pt>
                <c:pt idx="123">
                  <c:v>1</c:v>
                </c:pt>
                <c:pt idx="124">
                  <c:v>1</c:v>
                </c:pt>
                <c:pt idx="125">
                  <c:v>1</c:v>
                </c:pt>
                <c:pt idx="126">
                  <c:v>1</c:v>
                </c:pt>
                <c:pt idx="127">
                  <c:v>1</c:v>
                </c:pt>
                <c:pt idx="128">
                  <c:v>1</c:v>
                </c:pt>
                <c:pt idx="129">
                  <c:v>1</c:v>
                </c:pt>
                <c:pt idx="130">
                  <c:v>1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5</c:v>
                </c:pt>
                <c:pt idx="136">
                  <c:v>0.25</c:v>
                </c:pt>
                <c:pt idx="137">
                  <c:v>0.25</c:v>
                </c:pt>
                <c:pt idx="138">
                  <c:v>0.25</c:v>
                </c:pt>
                <c:pt idx="139">
                  <c:v>0.25</c:v>
                </c:pt>
                <c:pt idx="140">
                  <c:v>0.25</c:v>
                </c:pt>
                <c:pt idx="141">
                  <c:v>0.25</c:v>
                </c:pt>
                <c:pt idx="142">
                  <c:v>0.25</c:v>
                </c:pt>
                <c:pt idx="143">
                  <c:v>0.25</c:v>
                </c:pt>
                <c:pt idx="144">
                  <c:v>0.25</c:v>
                </c:pt>
                <c:pt idx="145">
                  <c:v>0.25</c:v>
                </c:pt>
                <c:pt idx="146">
                  <c:v>0.25</c:v>
                </c:pt>
                <c:pt idx="147">
                  <c:v>0.25</c:v>
                </c:pt>
                <c:pt idx="148">
                  <c:v>0.25</c:v>
                </c:pt>
                <c:pt idx="149">
                  <c:v>0.25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5</c:v>
                </c:pt>
                <c:pt idx="156">
                  <c:v>0.25</c:v>
                </c:pt>
                <c:pt idx="157">
                  <c:v>0.25</c:v>
                </c:pt>
                <c:pt idx="158">
                  <c:v>0.25</c:v>
                </c:pt>
                <c:pt idx="159">
                  <c:v>0.25</c:v>
                </c:pt>
                <c:pt idx="160">
                  <c:v>0.25</c:v>
                </c:pt>
                <c:pt idx="161">
                  <c:v>0.25</c:v>
                </c:pt>
                <c:pt idx="162">
                  <c:v>0.25</c:v>
                </c:pt>
                <c:pt idx="163">
                  <c:v>0.25</c:v>
                </c:pt>
                <c:pt idx="164">
                  <c:v>0.25</c:v>
                </c:pt>
                <c:pt idx="165">
                  <c:v>0.25</c:v>
                </c:pt>
                <c:pt idx="166">
                  <c:v>0.25</c:v>
                </c:pt>
                <c:pt idx="167">
                  <c:v>0.25</c:v>
                </c:pt>
                <c:pt idx="168">
                  <c:v>0.25</c:v>
                </c:pt>
                <c:pt idx="169">
                  <c:v>0.25</c:v>
                </c:pt>
                <c:pt idx="170">
                  <c:v>0.25</c:v>
                </c:pt>
                <c:pt idx="171">
                  <c:v>0.25</c:v>
                </c:pt>
                <c:pt idx="172">
                  <c:v>0.25</c:v>
                </c:pt>
                <c:pt idx="173">
                  <c:v>0.25</c:v>
                </c:pt>
                <c:pt idx="174">
                  <c:v>0.25</c:v>
                </c:pt>
                <c:pt idx="175">
                  <c:v>0.25</c:v>
                </c:pt>
                <c:pt idx="176">
                  <c:v>0.25</c:v>
                </c:pt>
                <c:pt idx="177">
                  <c:v>0.25</c:v>
                </c:pt>
                <c:pt idx="178">
                  <c:v>0.25</c:v>
                </c:pt>
                <c:pt idx="179">
                  <c:v>0.25</c:v>
                </c:pt>
                <c:pt idx="180">
                  <c:v>0.25</c:v>
                </c:pt>
                <c:pt idx="181">
                  <c:v>0.25</c:v>
                </c:pt>
                <c:pt idx="182">
                  <c:v>0.25</c:v>
                </c:pt>
                <c:pt idx="183">
                  <c:v>0.25</c:v>
                </c:pt>
                <c:pt idx="184">
                  <c:v>0.25</c:v>
                </c:pt>
                <c:pt idx="185">
                  <c:v>0.25</c:v>
                </c:pt>
                <c:pt idx="186">
                  <c:v>0.25</c:v>
                </c:pt>
                <c:pt idx="187">
                  <c:v>0.25</c:v>
                </c:pt>
                <c:pt idx="188">
                  <c:v>0.25</c:v>
                </c:pt>
                <c:pt idx="189">
                  <c:v>0.25</c:v>
                </c:pt>
                <c:pt idx="190">
                  <c:v>0.25</c:v>
                </c:pt>
                <c:pt idx="191">
                  <c:v>0.25</c:v>
                </c:pt>
                <c:pt idx="192">
                  <c:v>0.25</c:v>
                </c:pt>
                <c:pt idx="193">
                  <c:v>0.25</c:v>
                </c:pt>
                <c:pt idx="194">
                  <c:v>0.25</c:v>
                </c:pt>
                <c:pt idx="195">
                  <c:v>0.25</c:v>
                </c:pt>
                <c:pt idx="196">
                  <c:v>0.25</c:v>
                </c:pt>
                <c:pt idx="197">
                  <c:v>0.25</c:v>
                </c:pt>
                <c:pt idx="198">
                  <c:v>0.25</c:v>
                </c:pt>
                <c:pt idx="199">
                  <c:v>0.25</c:v>
                </c:pt>
                <c:pt idx="200">
                  <c:v>0.25</c:v>
                </c:pt>
                <c:pt idx="201">
                  <c:v>0.25</c:v>
                </c:pt>
                <c:pt idx="202">
                  <c:v>0.25</c:v>
                </c:pt>
                <c:pt idx="203">
                  <c:v>0.25</c:v>
                </c:pt>
                <c:pt idx="204">
                  <c:v>0.25</c:v>
                </c:pt>
                <c:pt idx="205">
                  <c:v>0.25</c:v>
                </c:pt>
                <c:pt idx="206">
                  <c:v>0.25</c:v>
                </c:pt>
                <c:pt idx="207">
                  <c:v>0.25</c:v>
                </c:pt>
                <c:pt idx="208">
                  <c:v>0.25</c:v>
                </c:pt>
                <c:pt idx="209">
                  <c:v>0.25</c:v>
                </c:pt>
                <c:pt idx="210">
                  <c:v>0.25</c:v>
                </c:pt>
                <c:pt idx="211">
                  <c:v>0.25</c:v>
                </c:pt>
                <c:pt idx="212">
                  <c:v>0.25</c:v>
                </c:pt>
                <c:pt idx="213">
                  <c:v>0.25</c:v>
                </c:pt>
                <c:pt idx="214">
                  <c:v>0.25</c:v>
                </c:pt>
                <c:pt idx="215">
                  <c:v>0.25</c:v>
                </c:pt>
                <c:pt idx="216">
                  <c:v>0.25</c:v>
                </c:pt>
                <c:pt idx="217">
                  <c:v>0.25</c:v>
                </c:pt>
                <c:pt idx="218">
                  <c:v>0.25</c:v>
                </c:pt>
                <c:pt idx="219">
                  <c:v>0.25</c:v>
                </c:pt>
                <c:pt idx="220">
                  <c:v>0.25</c:v>
                </c:pt>
                <c:pt idx="221">
                  <c:v>0.25</c:v>
                </c:pt>
                <c:pt idx="222">
                  <c:v>0.25</c:v>
                </c:pt>
                <c:pt idx="223">
                  <c:v>0.25</c:v>
                </c:pt>
                <c:pt idx="224">
                  <c:v>0.25</c:v>
                </c:pt>
                <c:pt idx="225">
                  <c:v>0.25</c:v>
                </c:pt>
                <c:pt idx="226">
                  <c:v>0.25</c:v>
                </c:pt>
                <c:pt idx="227">
                  <c:v>0.25</c:v>
                </c:pt>
                <c:pt idx="228">
                  <c:v>0.25</c:v>
                </c:pt>
                <c:pt idx="229">
                  <c:v>0.25</c:v>
                </c:pt>
                <c:pt idx="230">
                  <c:v>0.25</c:v>
                </c:pt>
                <c:pt idx="231">
                  <c:v>0.25</c:v>
                </c:pt>
                <c:pt idx="232">
                  <c:v>0.25</c:v>
                </c:pt>
                <c:pt idx="233">
                  <c:v>0.25</c:v>
                </c:pt>
                <c:pt idx="234">
                  <c:v>0.25</c:v>
                </c:pt>
                <c:pt idx="235">
                  <c:v>0.25</c:v>
                </c:pt>
                <c:pt idx="236">
                  <c:v>0.25</c:v>
                </c:pt>
                <c:pt idx="237">
                  <c:v>0.25</c:v>
                </c:pt>
                <c:pt idx="238">
                  <c:v>0.25</c:v>
                </c:pt>
                <c:pt idx="239">
                  <c:v>0.25</c:v>
                </c:pt>
                <c:pt idx="240">
                  <c:v>0.25</c:v>
                </c:pt>
                <c:pt idx="241">
                  <c:v>0.25</c:v>
                </c:pt>
                <c:pt idx="242">
                  <c:v>0.25</c:v>
                </c:pt>
                <c:pt idx="243">
                  <c:v>0.25</c:v>
                </c:pt>
                <c:pt idx="244">
                  <c:v>0.25</c:v>
                </c:pt>
                <c:pt idx="245">
                  <c:v>0.25</c:v>
                </c:pt>
                <c:pt idx="246">
                  <c:v>0.25</c:v>
                </c:pt>
                <c:pt idx="247">
                  <c:v>0.25</c:v>
                </c:pt>
                <c:pt idx="248">
                  <c:v>0.25</c:v>
                </c:pt>
                <c:pt idx="249">
                  <c:v>0.25</c:v>
                </c:pt>
                <c:pt idx="250">
                  <c:v>0.25</c:v>
                </c:pt>
                <c:pt idx="251">
                  <c:v>0.25</c:v>
                </c:pt>
                <c:pt idx="252">
                  <c:v>0.25</c:v>
                </c:pt>
                <c:pt idx="253">
                  <c:v>0.25</c:v>
                </c:pt>
                <c:pt idx="254">
                  <c:v>0.25</c:v>
                </c:pt>
                <c:pt idx="255">
                  <c:v>0.25</c:v>
                </c:pt>
                <c:pt idx="256">
                  <c:v>0.25</c:v>
                </c:pt>
                <c:pt idx="257">
                  <c:v>0.25</c:v>
                </c:pt>
                <c:pt idx="258">
                  <c:v>0.25</c:v>
                </c:pt>
                <c:pt idx="259">
                  <c:v>0.25</c:v>
                </c:pt>
                <c:pt idx="260">
                  <c:v>0.25</c:v>
                </c:pt>
                <c:pt idx="261">
                  <c:v>0.25</c:v>
                </c:pt>
                <c:pt idx="262">
                  <c:v>0.25</c:v>
                </c:pt>
                <c:pt idx="263">
                  <c:v>0.25</c:v>
                </c:pt>
                <c:pt idx="264">
                  <c:v>0.25</c:v>
                </c:pt>
                <c:pt idx="265">
                  <c:v>0.25</c:v>
                </c:pt>
                <c:pt idx="266">
                  <c:v>0.25</c:v>
                </c:pt>
                <c:pt idx="267">
                  <c:v>0.25</c:v>
                </c:pt>
                <c:pt idx="268">
                  <c:v>0.25</c:v>
                </c:pt>
                <c:pt idx="269">
                  <c:v>0.25</c:v>
                </c:pt>
                <c:pt idx="270">
                  <c:v>0.25</c:v>
                </c:pt>
                <c:pt idx="271">
                  <c:v>0.25</c:v>
                </c:pt>
                <c:pt idx="272">
                  <c:v>0.25</c:v>
                </c:pt>
                <c:pt idx="273">
                  <c:v>0.25</c:v>
                </c:pt>
                <c:pt idx="274">
                  <c:v>0.25</c:v>
                </c:pt>
                <c:pt idx="275">
                  <c:v>0.25</c:v>
                </c:pt>
                <c:pt idx="276">
                  <c:v>0.25</c:v>
                </c:pt>
                <c:pt idx="277">
                  <c:v>0.25</c:v>
                </c:pt>
                <c:pt idx="278">
                  <c:v>0.25</c:v>
                </c:pt>
                <c:pt idx="279">
                  <c:v>0.25</c:v>
                </c:pt>
                <c:pt idx="280">
                  <c:v>0.25</c:v>
                </c:pt>
                <c:pt idx="281">
                  <c:v>0.25</c:v>
                </c:pt>
                <c:pt idx="282">
                  <c:v>0.25</c:v>
                </c:pt>
                <c:pt idx="283">
                  <c:v>0.25</c:v>
                </c:pt>
                <c:pt idx="284">
                  <c:v>0.25</c:v>
                </c:pt>
                <c:pt idx="285">
                  <c:v>0.25</c:v>
                </c:pt>
                <c:pt idx="286">
                  <c:v>0.25</c:v>
                </c:pt>
                <c:pt idx="287">
                  <c:v>0.25</c:v>
                </c:pt>
                <c:pt idx="288">
                  <c:v>0.25</c:v>
                </c:pt>
                <c:pt idx="289">
                  <c:v>0.25</c:v>
                </c:pt>
                <c:pt idx="290">
                  <c:v>0.25</c:v>
                </c:pt>
                <c:pt idx="291">
                  <c:v>0.25</c:v>
                </c:pt>
                <c:pt idx="292">
                  <c:v>0.25</c:v>
                </c:pt>
                <c:pt idx="293">
                  <c:v>0.25</c:v>
                </c:pt>
                <c:pt idx="294">
                  <c:v>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86-46B0-8F30-948310121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1990960"/>
        <c:axId val="411992272"/>
      </c:lineChart>
      <c:lineChart>
        <c:grouping val="standard"/>
        <c:varyColors val="0"/>
        <c:ser>
          <c:idx val="0"/>
          <c:order val="0"/>
          <c:tx>
            <c:strRef>
              <c:f>'1_box_1_ábra_chart'!$O$9</c:f>
              <c:strCache>
                <c:ptCount val="1"/>
                <c:pt idx="0">
                  <c:v>European Central Bank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_box_1_ábra_chart'!$N$11:$N$305</c:f>
              <c:numCache>
                <c:formatCode>m/d/yyyy</c:formatCode>
                <c:ptCount val="295"/>
                <c:pt idx="0">
                  <c:v>43831</c:v>
                </c:pt>
                <c:pt idx="1">
                  <c:v>43832</c:v>
                </c:pt>
                <c:pt idx="2">
                  <c:v>43833</c:v>
                </c:pt>
                <c:pt idx="3">
                  <c:v>43834</c:v>
                </c:pt>
                <c:pt idx="4">
                  <c:v>43835</c:v>
                </c:pt>
                <c:pt idx="5">
                  <c:v>43836</c:v>
                </c:pt>
                <c:pt idx="6">
                  <c:v>43837</c:v>
                </c:pt>
                <c:pt idx="7">
                  <c:v>43838</c:v>
                </c:pt>
                <c:pt idx="8">
                  <c:v>43839</c:v>
                </c:pt>
                <c:pt idx="9">
                  <c:v>43840</c:v>
                </c:pt>
                <c:pt idx="10">
                  <c:v>43841</c:v>
                </c:pt>
                <c:pt idx="11">
                  <c:v>43842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48</c:v>
                </c:pt>
                <c:pt idx="18">
                  <c:v>43849</c:v>
                </c:pt>
                <c:pt idx="19">
                  <c:v>43850</c:v>
                </c:pt>
                <c:pt idx="20">
                  <c:v>43851</c:v>
                </c:pt>
                <c:pt idx="21">
                  <c:v>43852</c:v>
                </c:pt>
                <c:pt idx="22">
                  <c:v>43853</c:v>
                </c:pt>
                <c:pt idx="23">
                  <c:v>43854</c:v>
                </c:pt>
                <c:pt idx="24">
                  <c:v>43855</c:v>
                </c:pt>
                <c:pt idx="25">
                  <c:v>43856</c:v>
                </c:pt>
                <c:pt idx="26">
                  <c:v>43857</c:v>
                </c:pt>
                <c:pt idx="27">
                  <c:v>43858</c:v>
                </c:pt>
                <c:pt idx="28">
                  <c:v>43859</c:v>
                </c:pt>
                <c:pt idx="29">
                  <c:v>43860</c:v>
                </c:pt>
                <c:pt idx="30">
                  <c:v>43861</c:v>
                </c:pt>
                <c:pt idx="31">
                  <c:v>43862</c:v>
                </c:pt>
                <c:pt idx="32">
                  <c:v>43863</c:v>
                </c:pt>
                <c:pt idx="33">
                  <c:v>43864</c:v>
                </c:pt>
                <c:pt idx="34">
                  <c:v>43865</c:v>
                </c:pt>
                <c:pt idx="35">
                  <c:v>43866</c:v>
                </c:pt>
                <c:pt idx="36">
                  <c:v>43867</c:v>
                </c:pt>
                <c:pt idx="37">
                  <c:v>43868</c:v>
                </c:pt>
                <c:pt idx="38">
                  <c:v>43869</c:v>
                </c:pt>
                <c:pt idx="39">
                  <c:v>43870</c:v>
                </c:pt>
                <c:pt idx="40">
                  <c:v>43871</c:v>
                </c:pt>
                <c:pt idx="41">
                  <c:v>43872</c:v>
                </c:pt>
                <c:pt idx="42">
                  <c:v>43873</c:v>
                </c:pt>
                <c:pt idx="43">
                  <c:v>43874</c:v>
                </c:pt>
                <c:pt idx="44">
                  <c:v>43875</c:v>
                </c:pt>
                <c:pt idx="45">
                  <c:v>43876</c:v>
                </c:pt>
                <c:pt idx="46">
                  <c:v>43877</c:v>
                </c:pt>
                <c:pt idx="47">
                  <c:v>43878</c:v>
                </c:pt>
                <c:pt idx="48">
                  <c:v>43879</c:v>
                </c:pt>
                <c:pt idx="49">
                  <c:v>43880</c:v>
                </c:pt>
                <c:pt idx="50">
                  <c:v>43881</c:v>
                </c:pt>
                <c:pt idx="51">
                  <c:v>43882</c:v>
                </c:pt>
                <c:pt idx="52">
                  <c:v>43883</c:v>
                </c:pt>
                <c:pt idx="53">
                  <c:v>43884</c:v>
                </c:pt>
                <c:pt idx="54">
                  <c:v>43885</c:v>
                </c:pt>
                <c:pt idx="55">
                  <c:v>43886</c:v>
                </c:pt>
                <c:pt idx="56">
                  <c:v>43887</c:v>
                </c:pt>
                <c:pt idx="57">
                  <c:v>43888</c:v>
                </c:pt>
                <c:pt idx="58">
                  <c:v>43889</c:v>
                </c:pt>
                <c:pt idx="59">
                  <c:v>43890</c:v>
                </c:pt>
                <c:pt idx="60">
                  <c:v>43891</c:v>
                </c:pt>
                <c:pt idx="61">
                  <c:v>43892</c:v>
                </c:pt>
                <c:pt idx="62">
                  <c:v>43893</c:v>
                </c:pt>
                <c:pt idx="63">
                  <c:v>43894</c:v>
                </c:pt>
                <c:pt idx="64">
                  <c:v>43895</c:v>
                </c:pt>
                <c:pt idx="65">
                  <c:v>43896</c:v>
                </c:pt>
                <c:pt idx="66">
                  <c:v>43897</c:v>
                </c:pt>
                <c:pt idx="67">
                  <c:v>43898</c:v>
                </c:pt>
                <c:pt idx="68">
                  <c:v>43899</c:v>
                </c:pt>
                <c:pt idx="69">
                  <c:v>43900</c:v>
                </c:pt>
                <c:pt idx="70">
                  <c:v>43901</c:v>
                </c:pt>
                <c:pt idx="71">
                  <c:v>43902</c:v>
                </c:pt>
                <c:pt idx="72">
                  <c:v>43903</c:v>
                </c:pt>
                <c:pt idx="73">
                  <c:v>43904</c:v>
                </c:pt>
                <c:pt idx="74">
                  <c:v>43905</c:v>
                </c:pt>
                <c:pt idx="75">
                  <c:v>43906</c:v>
                </c:pt>
                <c:pt idx="76">
                  <c:v>43907</c:v>
                </c:pt>
                <c:pt idx="77">
                  <c:v>43908</c:v>
                </c:pt>
                <c:pt idx="78">
                  <c:v>43909</c:v>
                </c:pt>
                <c:pt idx="79">
                  <c:v>43910</c:v>
                </c:pt>
                <c:pt idx="80">
                  <c:v>43911</c:v>
                </c:pt>
                <c:pt idx="81">
                  <c:v>43912</c:v>
                </c:pt>
                <c:pt idx="82">
                  <c:v>43913</c:v>
                </c:pt>
                <c:pt idx="83">
                  <c:v>43914</c:v>
                </c:pt>
                <c:pt idx="84">
                  <c:v>43915</c:v>
                </c:pt>
                <c:pt idx="85">
                  <c:v>43916</c:v>
                </c:pt>
                <c:pt idx="86">
                  <c:v>43917</c:v>
                </c:pt>
                <c:pt idx="87">
                  <c:v>43918</c:v>
                </c:pt>
                <c:pt idx="88">
                  <c:v>43919</c:v>
                </c:pt>
                <c:pt idx="89">
                  <c:v>43920</c:v>
                </c:pt>
                <c:pt idx="90">
                  <c:v>43921</c:v>
                </c:pt>
                <c:pt idx="91">
                  <c:v>43922</c:v>
                </c:pt>
                <c:pt idx="92">
                  <c:v>43923</c:v>
                </c:pt>
                <c:pt idx="93">
                  <c:v>43924</c:v>
                </c:pt>
                <c:pt idx="94">
                  <c:v>43925</c:v>
                </c:pt>
                <c:pt idx="95">
                  <c:v>43926</c:v>
                </c:pt>
                <c:pt idx="96">
                  <c:v>43927</c:v>
                </c:pt>
                <c:pt idx="97">
                  <c:v>43928</c:v>
                </c:pt>
                <c:pt idx="98">
                  <c:v>43929</c:v>
                </c:pt>
                <c:pt idx="99">
                  <c:v>43930</c:v>
                </c:pt>
                <c:pt idx="100">
                  <c:v>43931</c:v>
                </c:pt>
                <c:pt idx="101">
                  <c:v>43932</c:v>
                </c:pt>
                <c:pt idx="102">
                  <c:v>43933</c:v>
                </c:pt>
                <c:pt idx="103">
                  <c:v>43934</c:v>
                </c:pt>
                <c:pt idx="104">
                  <c:v>43935</c:v>
                </c:pt>
                <c:pt idx="105">
                  <c:v>43936</c:v>
                </c:pt>
                <c:pt idx="106">
                  <c:v>43937</c:v>
                </c:pt>
                <c:pt idx="107">
                  <c:v>43938</c:v>
                </c:pt>
                <c:pt idx="108">
                  <c:v>43939</c:v>
                </c:pt>
                <c:pt idx="109">
                  <c:v>43940</c:v>
                </c:pt>
                <c:pt idx="110">
                  <c:v>43941</c:v>
                </c:pt>
                <c:pt idx="111">
                  <c:v>43942</c:v>
                </c:pt>
                <c:pt idx="112">
                  <c:v>43943</c:v>
                </c:pt>
                <c:pt idx="113">
                  <c:v>43944</c:v>
                </c:pt>
                <c:pt idx="114">
                  <c:v>43945</c:v>
                </c:pt>
                <c:pt idx="115">
                  <c:v>43946</c:v>
                </c:pt>
                <c:pt idx="116">
                  <c:v>43947</c:v>
                </c:pt>
                <c:pt idx="117">
                  <c:v>43948</c:v>
                </c:pt>
                <c:pt idx="118">
                  <c:v>43949</c:v>
                </c:pt>
                <c:pt idx="119">
                  <c:v>43950</c:v>
                </c:pt>
                <c:pt idx="120">
                  <c:v>43951</c:v>
                </c:pt>
                <c:pt idx="121">
                  <c:v>43952</c:v>
                </c:pt>
                <c:pt idx="122">
                  <c:v>43953</c:v>
                </c:pt>
                <c:pt idx="123">
                  <c:v>43954</c:v>
                </c:pt>
                <c:pt idx="124">
                  <c:v>43955</c:v>
                </c:pt>
                <c:pt idx="125">
                  <c:v>43956</c:v>
                </c:pt>
                <c:pt idx="126">
                  <c:v>43957</c:v>
                </c:pt>
                <c:pt idx="127">
                  <c:v>43958</c:v>
                </c:pt>
                <c:pt idx="128">
                  <c:v>43959</c:v>
                </c:pt>
                <c:pt idx="129">
                  <c:v>43960</c:v>
                </c:pt>
                <c:pt idx="130">
                  <c:v>43961</c:v>
                </c:pt>
                <c:pt idx="131">
                  <c:v>43962</c:v>
                </c:pt>
                <c:pt idx="132">
                  <c:v>43963</c:v>
                </c:pt>
                <c:pt idx="133">
                  <c:v>43964</c:v>
                </c:pt>
                <c:pt idx="134">
                  <c:v>43965</c:v>
                </c:pt>
                <c:pt idx="135">
                  <c:v>43966</c:v>
                </c:pt>
                <c:pt idx="136">
                  <c:v>43967</c:v>
                </c:pt>
                <c:pt idx="137">
                  <c:v>43968</c:v>
                </c:pt>
                <c:pt idx="138">
                  <c:v>43969</c:v>
                </c:pt>
                <c:pt idx="139">
                  <c:v>43970</c:v>
                </c:pt>
                <c:pt idx="140">
                  <c:v>43971</c:v>
                </c:pt>
                <c:pt idx="141">
                  <c:v>43972</c:v>
                </c:pt>
                <c:pt idx="142">
                  <c:v>43973</c:v>
                </c:pt>
                <c:pt idx="143">
                  <c:v>43974</c:v>
                </c:pt>
                <c:pt idx="144">
                  <c:v>43975</c:v>
                </c:pt>
                <c:pt idx="145">
                  <c:v>43976</c:v>
                </c:pt>
                <c:pt idx="146">
                  <c:v>43977</c:v>
                </c:pt>
                <c:pt idx="147">
                  <c:v>43978</c:v>
                </c:pt>
                <c:pt idx="148">
                  <c:v>43979</c:v>
                </c:pt>
                <c:pt idx="149">
                  <c:v>43980</c:v>
                </c:pt>
                <c:pt idx="150">
                  <c:v>43981</c:v>
                </c:pt>
                <c:pt idx="151">
                  <c:v>43982</c:v>
                </c:pt>
                <c:pt idx="152">
                  <c:v>43983</c:v>
                </c:pt>
                <c:pt idx="153">
                  <c:v>43984</c:v>
                </c:pt>
                <c:pt idx="154">
                  <c:v>43985</c:v>
                </c:pt>
                <c:pt idx="155">
                  <c:v>43986</c:v>
                </c:pt>
                <c:pt idx="156">
                  <c:v>43987</c:v>
                </c:pt>
                <c:pt idx="157">
                  <c:v>43988</c:v>
                </c:pt>
                <c:pt idx="158">
                  <c:v>43989</c:v>
                </c:pt>
                <c:pt idx="159">
                  <c:v>43990</c:v>
                </c:pt>
                <c:pt idx="160">
                  <c:v>43991</c:v>
                </c:pt>
                <c:pt idx="161">
                  <c:v>43992</c:v>
                </c:pt>
                <c:pt idx="162">
                  <c:v>43993</c:v>
                </c:pt>
                <c:pt idx="163">
                  <c:v>43994</c:v>
                </c:pt>
                <c:pt idx="164">
                  <c:v>43995</c:v>
                </c:pt>
                <c:pt idx="165">
                  <c:v>43996</c:v>
                </c:pt>
                <c:pt idx="166">
                  <c:v>43997</c:v>
                </c:pt>
                <c:pt idx="167">
                  <c:v>43998</c:v>
                </c:pt>
                <c:pt idx="168">
                  <c:v>43999</c:v>
                </c:pt>
                <c:pt idx="169">
                  <c:v>44000</c:v>
                </c:pt>
                <c:pt idx="170">
                  <c:v>44001</c:v>
                </c:pt>
                <c:pt idx="171">
                  <c:v>44002</c:v>
                </c:pt>
                <c:pt idx="172">
                  <c:v>44003</c:v>
                </c:pt>
                <c:pt idx="173">
                  <c:v>44004</c:v>
                </c:pt>
                <c:pt idx="174">
                  <c:v>44005</c:v>
                </c:pt>
                <c:pt idx="175">
                  <c:v>44006</c:v>
                </c:pt>
                <c:pt idx="176">
                  <c:v>44007</c:v>
                </c:pt>
                <c:pt idx="177">
                  <c:v>44008</c:v>
                </c:pt>
                <c:pt idx="178">
                  <c:v>44009</c:v>
                </c:pt>
                <c:pt idx="179">
                  <c:v>44010</c:v>
                </c:pt>
                <c:pt idx="180">
                  <c:v>44011</c:v>
                </c:pt>
                <c:pt idx="181">
                  <c:v>44012</c:v>
                </c:pt>
                <c:pt idx="182">
                  <c:v>44013</c:v>
                </c:pt>
                <c:pt idx="183">
                  <c:v>44014</c:v>
                </c:pt>
                <c:pt idx="184">
                  <c:v>44015</c:v>
                </c:pt>
                <c:pt idx="185">
                  <c:v>44016</c:v>
                </c:pt>
                <c:pt idx="186">
                  <c:v>44017</c:v>
                </c:pt>
                <c:pt idx="187">
                  <c:v>44018</c:v>
                </c:pt>
                <c:pt idx="188">
                  <c:v>44019</c:v>
                </c:pt>
                <c:pt idx="189">
                  <c:v>44020</c:v>
                </c:pt>
                <c:pt idx="190">
                  <c:v>44021</c:v>
                </c:pt>
                <c:pt idx="191">
                  <c:v>44022</c:v>
                </c:pt>
                <c:pt idx="192">
                  <c:v>44023</c:v>
                </c:pt>
                <c:pt idx="193">
                  <c:v>44024</c:v>
                </c:pt>
                <c:pt idx="194">
                  <c:v>44025</c:v>
                </c:pt>
                <c:pt idx="195">
                  <c:v>44026</c:v>
                </c:pt>
                <c:pt idx="196">
                  <c:v>44027</c:v>
                </c:pt>
                <c:pt idx="197">
                  <c:v>44028</c:v>
                </c:pt>
                <c:pt idx="198">
                  <c:v>44029</c:v>
                </c:pt>
                <c:pt idx="199">
                  <c:v>44030</c:v>
                </c:pt>
                <c:pt idx="200">
                  <c:v>44031</c:v>
                </c:pt>
                <c:pt idx="201">
                  <c:v>44032</c:v>
                </c:pt>
                <c:pt idx="202">
                  <c:v>44033</c:v>
                </c:pt>
                <c:pt idx="203">
                  <c:v>44034</c:v>
                </c:pt>
                <c:pt idx="204">
                  <c:v>44035</c:v>
                </c:pt>
                <c:pt idx="205">
                  <c:v>44036</c:v>
                </c:pt>
                <c:pt idx="206">
                  <c:v>44037</c:v>
                </c:pt>
                <c:pt idx="207">
                  <c:v>44038</c:v>
                </c:pt>
                <c:pt idx="208">
                  <c:v>44039</c:v>
                </c:pt>
                <c:pt idx="209">
                  <c:v>44040</c:v>
                </c:pt>
                <c:pt idx="210">
                  <c:v>44041</c:v>
                </c:pt>
                <c:pt idx="211">
                  <c:v>44042</c:v>
                </c:pt>
                <c:pt idx="212">
                  <c:v>44043</c:v>
                </c:pt>
                <c:pt idx="213">
                  <c:v>44044</c:v>
                </c:pt>
                <c:pt idx="214">
                  <c:v>44045</c:v>
                </c:pt>
                <c:pt idx="215">
                  <c:v>44046</c:v>
                </c:pt>
                <c:pt idx="216">
                  <c:v>44047</c:v>
                </c:pt>
                <c:pt idx="217">
                  <c:v>44048</c:v>
                </c:pt>
                <c:pt idx="218">
                  <c:v>44049</c:v>
                </c:pt>
                <c:pt idx="219">
                  <c:v>44050</c:v>
                </c:pt>
                <c:pt idx="220">
                  <c:v>44051</c:v>
                </c:pt>
                <c:pt idx="221">
                  <c:v>44052</c:v>
                </c:pt>
                <c:pt idx="222">
                  <c:v>44053</c:v>
                </c:pt>
                <c:pt idx="223">
                  <c:v>44054</c:v>
                </c:pt>
                <c:pt idx="224">
                  <c:v>44055</c:v>
                </c:pt>
                <c:pt idx="225">
                  <c:v>44056</c:v>
                </c:pt>
                <c:pt idx="226">
                  <c:v>44057</c:v>
                </c:pt>
                <c:pt idx="227">
                  <c:v>44058</c:v>
                </c:pt>
                <c:pt idx="228">
                  <c:v>44059</c:v>
                </c:pt>
                <c:pt idx="229">
                  <c:v>44060</c:v>
                </c:pt>
                <c:pt idx="230">
                  <c:v>44061</c:v>
                </c:pt>
                <c:pt idx="231">
                  <c:v>44062</c:v>
                </c:pt>
                <c:pt idx="232">
                  <c:v>44063</c:v>
                </c:pt>
                <c:pt idx="233">
                  <c:v>44064</c:v>
                </c:pt>
                <c:pt idx="234">
                  <c:v>44065</c:v>
                </c:pt>
                <c:pt idx="235">
                  <c:v>44066</c:v>
                </c:pt>
                <c:pt idx="236">
                  <c:v>44067</c:v>
                </c:pt>
                <c:pt idx="237">
                  <c:v>44068</c:v>
                </c:pt>
                <c:pt idx="238">
                  <c:v>44069</c:v>
                </c:pt>
                <c:pt idx="239">
                  <c:v>44070</c:v>
                </c:pt>
                <c:pt idx="240">
                  <c:v>44071</c:v>
                </c:pt>
                <c:pt idx="241">
                  <c:v>44072</c:v>
                </c:pt>
                <c:pt idx="242">
                  <c:v>44073</c:v>
                </c:pt>
                <c:pt idx="243">
                  <c:v>44074</c:v>
                </c:pt>
                <c:pt idx="244">
                  <c:v>44075</c:v>
                </c:pt>
                <c:pt idx="245">
                  <c:v>44076</c:v>
                </c:pt>
                <c:pt idx="246">
                  <c:v>44077</c:v>
                </c:pt>
                <c:pt idx="247">
                  <c:v>44078</c:v>
                </c:pt>
                <c:pt idx="248">
                  <c:v>44079</c:v>
                </c:pt>
                <c:pt idx="249">
                  <c:v>44080</c:v>
                </c:pt>
                <c:pt idx="250">
                  <c:v>44081</c:v>
                </c:pt>
                <c:pt idx="251">
                  <c:v>44082</c:v>
                </c:pt>
                <c:pt idx="252">
                  <c:v>44083</c:v>
                </c:pt>
                <c:pt idx="253">
                  <c:v>44084</c:v>
                </c:pt>
                <c:pt idx="254">
                  <c:v>44085</c:v>
                </c:pt>
                <c:pt idx="255">
                  <c:v>44086</c:v>
                </c:pt>
                <c:pt idx="256">
                  <c:v>44087</c:v>
                </c:pt>
                <c:pt idx="257">
                  <c:v>44088</c:v>
                </c:pt>
                <c:pt idx="258">
                  <c:v>44089</c:v>
                </c:pt>
                <c:pt idx="259">
                  <c:v>44090</c:v>
                </c:pt>
                <c:pt idx="260">
                  <c:v>44091</c:v>
                </c:pt>
                <c:pt idx="261">
                  <c:v>44092</c:v>
                </c:pt>
                <c:pt idx="262">
                  <c:v>44093</c:v>
                </c:pt>
                <c:pt idx="263">
                  <c:v>44094</c:v>
                </c:pt>
                <c:pt idx="264">
                  <c:v>44095</c:v>
                </c:pt>
                <c:pt idx="265">
                  <c:v>44096</c:v>
                </c:pt>
                <c:pt idx="266">
                  <c:v>44097</c:v>
                </c:pt>
                <c:pt idx="267">
                  <c:v>44098</c:v>
                </c:pt>
                <c:pt idx="268">
                  <c:v>44099</c:v>
                </c:pt>
                <c:pt idx="269">
                  <c:v>44100</c:v>
                </c:pt>
                <c:pt idx="270">
                  <c:v>44101</c:v>
                </c:pt>
                <c:pt idx="271">
                  <c:v>44102</c:v>
                </c:pt>
                <c:pt idx="272">
                  <c:v>44103</c:v>
                </c:pt>
                <c:pt idx="273">
                  <c:v>44104</c:v>
                </c:pt>
                <c:pt idx="274">
                  <c:v>44105</c:v>
                </c:pt>
                <c:pt idx="275">
                  <c:v>44106</c:v>
                </c:pt>
                <c:pt idx="276">
                  <c:v>44107</c:v>
                </c:pt>
                <c:pt idx="277">
                  <c:v>44108</c:v>
                </c:pt>
                <c:pt idx="278">
                  <c:v>44109</c:v>
                </c:pt>
                <c:pt idx="279">
                  <c:v>44110</c:v>
                </c:pt>
                <c:pt idx="280">
                  <c:v>44111</c:v>
                </c:pt>
                <c:pt idx="281">
                  <c:v>44112</c:v>
                </c:pt>
                <c:pt idx="282">
                  <c:v>44113</c:v>
                </c:pt>
                <c:pt idx="283">
                  <c:v>44114</c:v>
                </c:pt>
                <c:pt idx="284">
                  <c:v>44115</c:v>
                </c:pt>
                <c:pt idx="285">
                  <c:v>44116</c:v>
                </c:pt>
                <c:pt idx="286">
                  <c:v>44117</c:v>
                </c:pt>
                <c:pt idx="287">
                  <c:v>44118</c:v>
                </c:pt>
                <c:pt idx="288">
                  <c:v>44119</c:v>
                </c:pt>
                <c:pt idx="289">
                  <c:v>44120</c:v>
                </c:pt>
                <c:pt idx="290">
                  <c:v>44121</c:v>
                </c:pt>
                <c:pt idx="291">
                  <c:v>44122</c:v>
                </c:pt>
                <c:pt idx="292">
                  <c:v>44123</c:v>
                </c:pt>
                <c:pt idx="293">
                  <c:v>44124</c:v>
                </c:pt>
                <c:pt idx="294">
                  <c:v>44125</c:v>
                </c:pt>
              </c:numCache>
            </c:numRef>
          </c:cat>
          <c:val>
            <c:numRef>
              <c:f>'1_box_1_ábra_chart'!$O$11:$O$305</c:f>
              <c:numCache>
                <c:formatCode>General</c:formatCode>
                <c:ptCount val="295"/>
                <c:pt idx="0">
                  <c:v>-0.5</c:v>
                </c:pt>
                <c:pt idx="1">
                  <c:v>-0.5</c:v>
                </c:pt>
                <c:pt idx="2">
                  <c:v>-0.5</c:v>
                </c:pt>
                <c:pt idx="3">
                  <c:v>-0.5</c:v>
                </c:pt>
                <c:pt idx="4">
                  <c:v>-0.5</c:v>
                </c:pt>
                <c:pt idx="5">
                  <c:v>-0.5</c:v>
                </c:pt>
                <c:pt idx="6">
                  <c:v>-0.5</c:v>
                </c:pt>
                <c:pt idx="7">
                  <c:v>-0.5</c:v>
                </c:pt>
                <c:pt idx="8">
                  <c:v>-0.5</c:v>
                </c:pt>
                <c:pt idx="9">
                  <c:v>-0.5</c:v>
                </c:pt>
                <c:pt idx="10">
                  <c:v>-0.5</c:v>
                </c:pt>
                <c:pt idx="11">
                  <c:v>-0.5</c:v>
                </c:pt>
                <c:pt idx="12">
                  <c:v>-0.5</c:v>
                </c:pt>
                <c:pt idx="13">
                  <c:v>-0.5</c:v>
                </c:pt>
                <c:pt idx="14">
                  <c:v>-0.5</c:v>
                </c:pt>
                <c:pt idx="15">
                  <c:v>-0.5</c:v>
                </c:pt>
                <c:pt idx="16">
                  <c:v>-0.5</c:v>
                </c:pt>
                <c:pt idx="17">
                  <c:v>-0.5</c:v>
                </c:pt>
                <c:pt idx="18">
                  <c:v>-0.5</c:v>
                </c:pt>
                <c:pt idx="19">
                  <c:v>-0.5</c:v>
                </c:pt>
                <c:pt idx="20">
                  <c:v>-0.5</c:v>
                </c:pt>
                <c:pt idx="21">
                  <c:v>-0.5</c:v>
                </c:pt>
                <c:pt idx="22">
                  <c:v>-0.5</c:v>
                </c:pt>
                <c:pt idx="23">
                  <c:v>-0.5</c:v>
                </c:pt>
                <c:pt idx="24">
                  <c:v>-0.5</c:v>
                </c:pt>
                <c:pt idx="25">
                  <c:v>-0.5</c:v>
                </c:pt>
                <c:pt idx="26">
                  <c:v>-0.5</c:v>
                </c:pt>
                <c:pt idx="27">
                  <c:v>-0.5</c:v>
                </c:pt>
                <c:pt idx="28">
                  <c:v>-0.5</c:v>
                </c:pt>
                <c:pt idx="29">
                  <c:v>-0.5</c:v>
                </c:pt>
                <c:pt idx="30">
                  <c:v>-0.5</c:v>
                </c:pt>
                <c:pt idx="31">
                  <c:v>-0.5</c:v>
                </c:pt>
                <c:pt idx="32">
                  <c:v>-0.5</c:v>
                </c:pt>
                <c:pt idx="33">
                  <c:v>-0.5</c:v>
                </c:pt>
                <c:pt idx="34">
                  <c:v>-0.5</c:v>
                </c:pt>
                <c:pt idx="35">
                  <c:v>-0.5</c:v>
                </c:pt>
                <c:pt idx="36">
                  <c:v>-0.5</c:v>
                </c:pt>
                <c:pt idx="37">
                  <c:v>-0.5</c:v>
                </c:pt>
                <c:pt idx="38">
                  <c:v>-0.5</c:v>
                </c:pt>
                <c:pt idx="39">
                  <c:v>-0.5</c:v>
                </c:pt>
                <c:pt idx="40">
                  <c:v>-0.5</c:v>
                </c:pt>
                <c:pt idx="41">
                  <c:v>-0.5</c:v>
                </c:pt>
                <c:pt idx="42">
                  <c:v>-0.5</c:v>
                </c:pt>
                <c:pt idx="43">
                  <c:v>-0.5</c:v>
                </c:pt>
                <c:pt idx="44">
                  <c:v>-0.5</c:v>
                </c:pt>
                <c:pt idx="45">
                  <c:v>-0.5</c:v>
                </c:pt>
                <c:pt idx="46">
                  <c:v>-0.5</c:v>
                </c:pt>
                <c:pt idx="47">
                  <c:v>-0.5</c:v>
                </c:pt>
                <c:pt idx="48">
                  <c:v>-0.5</c:v>
                </c:pt>
                <c:pt idx="49">
                  <c:v>-0.5</c:v>
                </c:pt>
                <c:pt idx="50">
                  <c:v>-0.5</c:v>
                </c:pt>
                <c:pt idx="51">
                  <c:v>-0.5</c:v>
                </c:pt>
                <c:pt idx="52">
                  <c:v>-0.5</c:v>
                </c:pt>
                <c:pt idx="53">
                  <c:v>-0.5</c:v>
                </c:pt>
                <c:pt idx="54">
                  <c:v>-0.5</c:v>
                </c:pt>
                <c:pt idx="55">
                  <c:v>-0.5</c:v>
                </c:pt>
                <c:pt idx="56">
                  <c:v>-0.5</c:v>
                </c:pt>
                <c:pt idx="57">
                  <c:v>-0.5</c:v>
                </c:pt>
                <c:pt idx="58">
                  <c:v>-0.5</c:v>
                </c:pt>
                <c:pt idx="59">
                  <c:v>-0.5</c:v>
                </c:pt>
                <c:pt idx="60">
                  <c:v>-0.5</c:v>
                </c:pt>
                <c:pt idx="61">
                  <c:v>-0.5</c:v>
                </c:pt>
                <c:pt idx="62">
                  <c:v>-0.5</c:v>
                </c:pt>
                <c:pt idx="63">
                  <c:v>-0.5</c:v>
                </c:pt>
                <c:pt idx="64">
                  <c:v>-0.5</c:v>
                </c:pt>
                <c:pt idx="65">
                  <c:v>-0.5</c:v>
                </c:pt>
                <c:pt idx="66">
                  <c:v>-0.5</c:v>
                </c:pt>
                <c:pt idx="67">
                  <c:v>-0.5</c:v>
                </c:pt>
                <c:pt idx="68">
                  <c:v>-0.5</c:v>
                </c:pt>
                <c:pt idx="69">
                  <c:v>-0.5</c:v>
                </c:pt>
                <c:pt idx="70">
                  <c:v>-0.5</c:v>
                </c:pt>
                <c:pt idx="71">
                  <c:v>-0.5</c:v>
                </c:pt>
                <c:pt idx="72">
                  <c:v>-0.5</c:v>
                </c:pt>
                <c:pt idx="73">
                  <c:v>-0.5</c:v>
                </c:pt>
                <c:pt idx="74">
                  <c:v>-0.5</c:v>
                </c:pt>
                <c:pt idx="75">
                  <c:v>-0.5</c:v>
                </c:pt>
                <c:pt idx="76">
                  <c:v>-0.5</c:v>
                </c:pt>
                <c:pt idx="77">
                  <c:v>-0.5</c:v>
                </c:pt>
                <c:pt idx="78">
                  <c:v>-0.5</c:v>
                </c:pt>
                <c:pt idx="79">
                  <c:v>-0.5</c:v>
                </c:pt>
                <c:pt idx="80">
                  <c:v>-0.5</c:v>
                </c:pt>
                <c:pt idx="81">
                  <c:v>-0.5</c:v>
                </c:pt>
                <c:pt idx="82">
                  <c:v>-0.5</c:v>
                </c:pt>
                <c:pt idx="83">
                  <c:v>-0.5</c:v>
                </c:pt>
                <c:pt idx="84">
                  <c:v>-0.5</c:v>
                </c:pt>
                <c:pt idx="85">
                  <c:v>-0.5</c:v>
                </c:pt>
                <c:pt idx="86">
                  <c:v>-0.5</c:v>
                </c:pt>
                <c:pt idx="87">
                  <c:v>-0.5</c:v>
                </c:pt>
                <c:pt idx="88">
                  <c:v>-0.5</c:v>
                </c:pt>
                <c:pt idx="89">
                  <c:v>-0.5</c:v>
                </c:pt>
                <c:pt idx="90">
                  <c:v>-0.5</c:v>
                </c:pt>
                <c:pt idx="91">
                  <c:v>-0.5</c:v>
                </c:pt>
                <c:pt idx="92">
                  <c:v>-0.5</c:v>
                </c:pt>
                <c:pt idx="93">
                  <c:v>-0.5</c:v>
                </c:pt>
                <c:pt idx="94">
                  <c:v>-0.5</c:v>
                </c:pt>
                <c:pt idx="95">
                  <c:v>-0.5</c:v>
                </c:pt>
                <c:pt idx="96">
                  <c:v>-0.5</c:v>
                </c:pt>
                <c:pt idx="97">
                  <c:v>-0.5</c:v>
                </c:pt>
                <c:pt idx="98">
                  <c:v>-0.5</c:v>
                </c:pt>
                <c:pt idx="99">
                  <c:v>-0.5</c:v>
                </c:pt>
                <c:pt idx="100">
                  <c:v>-0.5</c:v>
                </c:pt>
                <c:pt idx="101">
                  <c:v>-0.5</c:v>
                </c:pt>
                <c:pt idx="102">
                  <c:v>-0.5</c:v>
                </c:pt>
                <c:pt idx="103">
                  <c:v>-0.5</c:v>
                </c:pt>
                <c:pt idx="104">
                  <c:v>-0.5</c:v>
                </c:pt>
                <c:pt idx="105">
                  <c:v>-0.5</c:v>
                </c:pt>
                <c:pt idx="106">
                  <c:v>-0.5</c:v>
                </c:pt>
                <c:pt idx="107">
                  <c:v>-0.5</c:v>
                </c:pt>
                <c:pt idx="108">
                  <c:v>-0.5</c:v>
                </c:pt>
                <c:pt idx="109">
                  <c:v>-0.5</c:v>
                </c:pt>
                <c:pt idx="110">
                  <c:v>-0.5</c:v>
                </c:pt>
                <c:pt idx="111">
                  <c:v>-0.5</c:v>
                </c:pt>
                <c:pt idx="112">
                  <c:v>-0.5</c:v>
                </c:pt>
                <c:pt idx="113">
                  <c:v>-0.5</c:v>
                </c:pt>
                <c:pt idx="114">
                  <c:v>-0.5</c:v>
                </c:pt>
                <c:pt idx="115">
                  <c:v>-0.5</c:v>
                </c:pt>
                <c:pt idx="116">
                  <c:v>-0.5</c:v>
                </c:pt>
                <c:pt idx="117">
                  <c:v>-0.5</c:v>
                </c:pt>
                <c:pt idx="118">
                  <c:v>-0.5</c:v>
                </c:pt>
                <c:pt idx="119">
                  <c:v>-0.5</c:v>
                </c:pt>
                <c:pt idx="120">
                  <c:v>-0.5</c:v>
                </c:pt>
                <c:pt idx="121">
                  <c:v>-0.5</c:v>
                </c:pt>
                <c:pt idx="122">
                  <c:v>-0.5</c:v>
                </c:pt>
                <c:pt idx="123">
                  <c:v>-0.5</c:v>
                </c:pt>
                <c:pt idx="124">
                  <c:v>-0.5</c:v>
                </c:pt>
                <c:pt idx="125">
                  <c:v>-0.5</c:v>
                </c:pt>
                <c:pt idx="126">
                  <c:v>-0.5</c:v>
                </c:pt>
                <c:pt idx="127">
                  <c:v>-0.5</c:v>
                </c:pt>
                <c:pt idx="128">
                  <c:v>-0.5</c:v>
                </c:pt>
                <c:pt idx="129">
                  <c:v>-0.5</c:v>
                </c:pt>
                <c:pt idx="130">
                  <c:v>-0.5</c:v>
                </c:pt>
                <c:pt idx="131">
                  <c:v>-0.5</c:v>
                </c:pt>
                <c:pt idx="132">
                  <c:v>-0.5</c:v>
                </c:pt>
                <c:pt idx="133">
                  <c:v>-0.5</c:v>
                </c:pt>
                <c:pt idx="134">
                  <c:v>-0.5</c:v>
                </c:pt>
                <c:pt idx="135">
                  <c:v>-0.5</c:v>
                </c:pt>
                <c:pt idx="136">
                  <c:v>-0.5</c:v>
                </c:pt>
                <c:pt idx="137">
                  <c:v>-0.5</c:v>
                </c:pt>
                <c:pt idx="138">
                  <c:v>-0.5</c:v>
                </c:pt>
                <c:pt idx="139">
                  <c:v>-0.5</c:v>
                </c:pt>
                <c:pt idx="140">
                  <c:v>-0.5</c:v>
                </c:pt>
                <c:pt idx="141">
                  <c:v>-0.5</c:v>
                </c:pt>
                <c:pt idx="142">
                  <c:v>-0.5</c:v>
                </c:pt>
                <c:pt idx="143">
                  <c:v>-0.5</c:v>
                </c:pt>
                <c:pt idx="144">
                  <c:v>-0.5</c:v>
                </c:pt>
                <c:pt idx="145">
                  <c:v>-0.5</c:v>
                </c:pt>
                <c:pt idx="146">
                  <c:v>-0.5</c:v>
                </c:pt>
                <c:pt idx="147">
                  <c:v>-0.5</c:v>
                </c:pt>
                <c:pt idx="148">
                  <c:v>-0.5</c:v>
                </c:pt>
                <c:pt idx="149">
                  <c:v>-0.5</c:v>
                </c:pt>
                <c:pt idx="150">
                  <c:v>-0.5</c:v>
                </c:pt>
                <c:pt idx="151">
                  <c:v>-0.5</c:v>
                </c:pt>
                <c:pt idx="152">
                  <c:v>-0.5</c:v>
                </c:pt>
                <c:pt idx="153">
                  <c:v>-0.5</c:v>
                </c:pt>
                <c:pt idx="154">
                  <c:v>-0.5</c:v>
                </c:pt>
                <c:pt idx="155">
                  <c:v>-0.5</c:v>
                </c:pt>
                <c:pt idx="156">
                  <c:v>-0.5</c:v>
                </c:pt>
                <c:pt idx="157">
                  <c:v>-0.5</c:v>
                </c:pt>
                <c:pt idx="158">
                  <c:v>-0.5</c:v>
                </c:pt>
                <c:pt idx="159">
                  <c:v>-0.5</c:v>
                </c:pt>
                <c:pt idx="160">
                  <c:v>-0.5</c:v>
                </c:pt>
                <c:pt idx="161">
                  <c:v>-0.5</c:v>
                </c:pt>
                <c:pt idx="162">
                  <c:v>-0.5</c:v>
                </c:pt>
                <c:pt idx="163">
                  <c:v>-0.5</c:v>
                </c:pt>
                <c:pt idx="164">
                  <c:v>-0.5</c:v>
                </c:pt>
                <c:pt idx="165">
                  <c:v>-0.5</c:v>
                </c:pt>
                <c:pt idx="166">
                  <c:v>-0.5</c:v>
                </c:pt>
                <c:pt idx="167">
                  <c:v>-0.5</c:v>
                </c:pt>
                <c:pt idx="168">
                  <c:v>-0.5</c:v>
                </c:pt>
                <c:pt idx="169">
                  <c:v>-0.5</c:v>
                </c:pt>
                <c:pt idx="170">
                  <c:v>-0.5</c:v>
                </c:pt>
                <c:pt idx="171">
                  <c:v>-0.5</c:v>
                </c:pt>
                <c:pt idx="172">
                  <c:v>-0.5</c:v>
                </c:pt>
                <c:pt idx="173">
                  <c:v>-0.5</c:v>
                </c:pt>
                <c:pt idx="174">
                  <c:v>-0.5</c:v>
                </c:pt>
                <c:pt idx="175">
                  <c:v>-0.5</c:v>
                </c:pt>
                <c:pt idx="176">
                  <c:v>-0.5</c:v>
                </c:pt>
                <c:pt idx="177">
                  <c:v>-0.5</c:v>
                </c:pt>
                <c:pt idx="178">
                  <c:v>-0.5</c:v>
                </c:pt>
                <c:pt idx="179">
                  <c:v>-0.5</c:v>
                </c:pt>
                <c:pt idx="180">
                  <c:v>-0.5</c:v>
                </c:pt>
                <c:pt idx="181">
                  <c:v>-0.5</c:v>
                </c:pt>
                <c:pt idx="182">
                  <c:v>-0.5</c:v>
                </c:pt>
                <c:pt idx="183">
                  <c:v>-0.5</c:v>
                </c:pt>
                <c:pt idx="184">
                  <c:v>-0.5</c:v>
                </c:pt>
                <c:pt idx="185">
                  <c:v>-0.5</c:v>
                </c:pt>
                <c:pt idx="186">
                  <c:v>-0.5</c:v>
                </c:pt>
                <c:pt idx="187">
                  <c:v>-0.5</c:v>
                </c:pt>
                <c:pt idx="188">
                  <c:v>-0.5</c:v>
                </c:pt>
                <c:pt idx="189">
                  <c:v>-0.5</c:v>
                </c:pt>
                <c:pt idx="190">
                  <c:v>-0.5</c:v>
                </c:pt>
                <c:pt idx="191">
                  <c:v>-0.5</c:v>
                </c:pt>
                <c:pt idx="192">
                  <c:v>-0.5</c:v>
                </c:pt>
                <c:pt idx="193">
                  <c:v>-0.5</c:v>
                </c:pt>
                <c:pt idx="194">
                  <c:v>-0.5</c:v>
                </c:pt>
                <c:pt idx="195">
                  <c:v>-0.5</c:v>
                </c:pt>
                <c:pt idx="196">
                  <c:v>-0.5</c:v>
                </c:pt>
                <c:pt idx="197">
                  <c:v>-0.5</c:v>
                </c:pt>
                <c:pt idx="198">
                  <c:v>-0.5</c:v>
                </c:pt>
                <c:pt idx="199">
                  <c:v>-0.5</c:v>
                </c:pt>
                <c:pt idx="200">
                  <c:v>-0.5</c:v>
                </c:pt>
                <c:pt idx="201">
                  <c:v>-0.5</c:v>
                </c:pt>
                <c:pt idx="202">
                  <c:v>-0.5</c:v>
                </c:pt>
                <c:pt idx="203">
                  <c:v>-0.5</c:v>
                </c:pt>
                <c:pt idx="204">
                  <c:v>-0.5</c:v>
                </c:pt>
                <c:pt idx="205">
                  <c:v>-0.5</c:v>
                </c:pt>
                <c:pt idx="206">
                  <c:v>-0.5</c:v>
                </c:pt>
                <c:pt idx="207">
                  <c:v>-0.5</c:v>
                </c:pt>
                <c:pt idx="208">
                  <c:v>-0.5</c:v>
                </c:pt>
                <c:pt idx="209">
                  <c:v>-0.5</c:v>
                </c:pt>
                <c:pt idx="210">
                  <c:v>-0.5</c:v>
                </c:pt>
                <c:pt idx="211">
                  <c:v>-0.5</c:v>
                </c:pt>
                <c:pt idx="212">
                  <c:v>-0.5</c:v>
                </c:pt>
                <c:pt idx="213">
                  <c:v>-0.5</c:v>
                </c:pt>
                <c:pt idx="214">
                  <c:v>-0.5</c:v>
                </c:pt>
                <c:pt idx="215">
                  <c:v>-0.5</c:v>
                </c:pt>
                <c:pt idx="216">
                  <c:v>-0.5</c:v>
                </c:pt>
                <c:pt idx="217">
                  <c:v>-0.5</c:v>
                </c:pt>
                <c:pt idx="218">
                  <c:v>-0.5</c:v>
                </c:pt>
                <c:pt idx="219">
                  <c:v>-0.5</c:v>
                </c:pt>
                <c:pt idx="220">
                  <c:v>-0.5</c:v>
                </c:pt>
                <c:pt idx="221">
                  <c:v>-0.5</c:v>
                </c:pt>
                <c:pt idx="222">
                  <c:v>-0.5</c:v>
                </c:pt>
                <c:pt idx="223">
                  <c:v>-0.5</c:v>
                </c:pt>
                <c:pt idx="224">
                  <c:v>-0.5</c:v>
                </c:pt>
                <c:pt idx="225">
                  <c:v>-0.5</c:v>
                </c:pt>
                <c:pt idx="226">
                  <c:v>-0.5</c:v>
                </c:pt>
                <c:pt idx="227">
                  <c:v>-0.5</c:v>
                </c:pt>
                <c:pt idx="228">
                  <c:v>-0.5</c:v>
                </c:pt>
                <c:pt idx="229">
                  <c:v>-0.5</c:v>
                </c:pt>
                <c:pt idx="230">
                  <c:v>-0.5</c:v>
                </c:pt>
                <c:pt idx="231">
                  <c:v>-0.5</c:v>
                </c:pt>
                <c:pt idx="232">
                  <c:v>-0.5</c:v>
                </c:pt>
                <c:pt idx="233">
                  <c:v>-0.5</c:v>
                </c:pt>
                <c:pt idx="234">
                  <c:v>-0.5</c:v>
                </c:pt>
                <c:pt idx="235">
                  <c:v>-0.5</c:v>
                </c:pt>
                <c:pt idx="236">
                  <c:v>-0.5</c:v>
                </c:pt>
                <c:pt idx="237">
                  <c:v>-0.5</c:v>
                </c:pt>
                <c:pt idx="238">
                  <c:v>-0.5</c:v>
                </c:pt>
                <c:pt idx="239">
                  <c:v>-0.5</c:v>
                </c:pt>
                <c:pt idx="240">
                  <c:v>-0.5</c:v>
                </c:pt>
                <c:pt idx="241">
                  <c:v>-0.5</c:v>
                </c:pt>
                <c:pt idx="242">
                  <c:v>-0.5</c:v>
                </c:pt>
                <c:pt idx="243">
                  <c:v>-0.5</c:v>
                </c:pt>
                <c:pt idx="244">
                  <c:v>-0.5</c:v>
                </c:pt>
                <c:pt idx="245">
                  <c:v>-0.5</c:v>
                </c:pt>
                <c:pt idx="246">
                  <c:v>-0.5</c:v>
                </c:pt>
                <c:pt idx="247">
                  <c:v>-0.5</c:v>
                </c:pt>
                <c:pt idx="248">
                  <c:v>-0.5</c:v>
                </c:pt>
                <c:pt idx="249">
                  <c:v>-0.5</c:v>
                </c:pt>
                <c:pt idx="250">
                  <c:v>-0.5</c:v>
                </c:pt>
                <c:pt idx="251">
                  <c:v>-0.5</c:v>
                </c:pt>
                <c:pt idx="252">
                  <c:v>-0.5</c:v>
                </c:pt>
                <c:pt idx="253">
                  <c:v>-0.5</c:v>
                </c:pt>
                <c:pt idx="254">
                  <c:v>-0.5</c:v>
                </c:pt>
                <c:pt idx="255">
                  <c:v>-0.5</c:v>
                </c:pt>
                <c:pt idx="256">
                  <c:v>-0.5</c:v>
                </c:pt>
                <c:pt idx="257">
                  <c:v>-0.5</c:v>
                </c:pt>
                <c:pt idx="258">
                  <c:v>-0.5</c:v>
                </c:pt>
                <c:pt idx="259">
                  <c:v>-0.5</c:v>
                </c:pt>
                <c:pt idx="260">
                  <c:v>-0.5</c:v>
                </c:pt>
                <c:pt idx="261">
                  <c:v>-0.5</c:v>
                </c:pt>
                <c:pt idx="262">
                  <c:v>-0.5</c:v>
                </c:pt>
                <c:pt idx="263">
                  <c:v>-0.5</c:v>
                </c:pt>
                <c:pt idx="264">
                  <c:v>-0.5</c:v>
                </c:pt>
                <c:pt idx="265">
                  <c:v>-0.5</c:v>
                </c:pt>
                <c:pt idx="266">
                  <c:v>-0.5</c:v>
                </c:pt>
                <c:pt idx="267">
                  <c:v>-0.5</c:v>
                </c:pt>
                <c:pt idx="268">
                  <c:v>-0.5</c:v>
                </c:pt>
                <c:pt idx="269">
                  <c:v>-0.5</c:v>
                </c:pt>
                <c:pt idx="270">
                  <c:v>-0.5</c:v>
                </c:pt>
                <c:pt idx="271">
                  <c:v>-0.5</c:v>
                </c:pt>
                <c:pt idx="272">
                  <c:v>-0.5</c:v>
                </c:pt>
                <c:pt idx="273">
                  <c:v>-0.5</c:v>
                </c:pt>
                <c:pt idx="274">
                  <c:v>-0.5</c:v>
                </c:pt>
                <c:pt idx="275">
                  <c:v>-0.5</c:v>
                </c:pt>
                <c:pt idx="276">
                  <c:v>-0.5</c:v>
                </c:pt>
                <c:pt idx="277">
                  <c:v>-0.5</c:v>
                </c:pt>
                <c:pt idx="278">
                  <c:v>-0.5</c:v>
                </c:pt>
                <c:pt idx="279">
                  <c:v>-0.5</c:v>
                </c:pt>
                <c:pt idx="280">
                  <c:v>-0.5</c:v>
                </c:pt>
                <c:pt idx="281">
                  <c:v>-0.5</c:v>
                </c:pt>
                <c:pt idx="282">
                  <c:v>-0.5</c:v>
                </c:pt>
                <c:pt idx="283">
                  <c:v>-0.5</c:v>
                </c:pt>
                <c:pt idx="284">
                  <c:v>-0.5</c:v>
                </c:pt>
                <c:pt idx="285">
                  <c:v>-0.5</c:v>
                </c:pt>
                <c:pt idx="286">
                  <c:v>-0.5</c:v>
                </c:pt>
                <c:pt idx="287">
                  <c:v>-0.5</c:v>
                </c:pt>
                <c:pt idx="288">
                  <c:v>-0.5</c:v>
                </c:pt>
                <c:pt idx="289">
                  <c:v>-0.5</c:v>
                </c:pt>
                <c:pt idx="290">
                  <c:v>-0.5</c:v>
                </c:pt>
                <c:pt idx="291">
                  <c:v>-0.5</c:v>
                </c:pt>
                <c:pt idx="292">
                  <c:v>-0.5</c:v>
                </c:pt>
                <c:pt idx="293">
                  <c:v>-0.5</c:v>
                </c:pt>
                <c:pt idx="294">
                  <c:v>-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86-46B0-8F30-9483101212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132264"/>
        <c:axId val="406137184"/>
      </c:lineChart>
      <c:dateAx>
        <c:axId val="411990960"/>
        <c:scaling>
          <c:orientation val="minMax"/>
        </c:scaling>
        <c:delete val="0"/>
        <c:axPos val="b"/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1992272"/>
        <c:crosses val="autoZero"/>
        <c:auto val="1"/>
        <c:lblOffset val="100"/>
        <c:baseTimeUnit val="days"/>
        <c:majorUnit val="31"/>
        <c:majorTimeUnit val="days"/>
      </c:dateAx>
      <c:valAx>
        <c:axId val="411992272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11990960"/>
        <c:crosses val="autoZero"/>
        <c:crossBetween val="between"/>
      </c:valAx>
      <c:valAx>
        <c:axId val="406137184"/>
        <c:scaling>
          <c:orientation val="minMax"/>
          <c:max val="5"/>
          <c:min val="-1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06132264"/>
        <c:crosses val="max"/>
        <c:crossBetween val="between"/>
      </c:valAx>
      <c:dateAx>
        <c:axId val="4061322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06137184"/>
        <c:crosses val="autoZero"/>
        <c:auto val="1"/>
        <c:lblOffset val="100"/>
        <c:baseTimeUnit val="day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6961605410212011E-2"/>
          <c:y val="0.7650986119897295"/>
          <c:w val="0.86587370566223953"/>
          <c:h val="0.16700349793473002"/>
        </c:manualLayout>
      </c:layout>
      <c:overlay val="0"/>
      <c:spPr>
        <a:noFill/>
        <a:ln w="6350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</a:t>
            </a:r>
            <a:r>
              <a:rPr lang="hu-HU" sz="1600" i="1" baseline="0"/>
              <a:t> koronavírus hatására bevezetett állami garanciaprogramok </a:t>
            </a:r>
            <a:r>
              <a:rPr lang="hu-HU" sz="1600" b="0" i="1" u="none" strike="noStrike" baseline="0">
                <a:effectLst/>
              </a:rPr>
              <a:t>nagysága az Európai Unió tagországaiban</a:t>
            </a:r>
            <a:endParaRPr lang="hu-HU" sz="1600" i="1"/>
          </a:p>
        </c:rich>
      </c:tx>
      <c:layout>
        <c:manualLayout>
          <c:xMode val="edge"/>
          <c:yMode val="edge"/>
          <c:x val="0.137037222222222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9629168422366008E-2"/>
          <c:y val="0.12782957417073618"/>
          <c:w val="0.8681158791674467"/>
          <c:h val="0.6078402108108347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_box_1_ábra_chart'!$J$12</c:f>
              <c:strCache>
                <c:ptCount val="1"/>
                <c:pt idx="0">
                  <c:v>Garanciaprogramok a GDP százalékába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25D7-47A8-B164-6CBFB1B45FFF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25D7-47A8-B164-6CBFB1B45FFF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25D7-47A8-B164-6CBFB1B45FFF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80AC-49C5-A356-FE323D8EE241}"/>
              </c:ext>
            </c:extLst>
          </c:dPt>
          <c:cat>
            <c:strRef>
              <c:f>'2_box_1_ábra_chart'!$G$13:$G$37</c:f>
              <c:strCache>
                <c:ptCount val="25"/>
                <c:pt idx="0">
                  <c:v>IT</c:v>
                </c:pt>
                <c:pt idx="1">
                  <c:v>DE</c:v>
                </c:pt>
                <c:pt idx="2">
                  <c:v>FR</c:v>
                </c:pt>
                <c:pt idx="3">
                  <c:v>BE</c:v>
                </c:pt>
                <c:pt idx="4">
                  <c:v>CZ</c:v>
                </c:pt>
                <c:pt idx="5">
                  <c:v>ES</c:v>
                </c:pt>
                <c:pt idx="6">
                  <c:v>PT</c:v>
                </c:pt>
                <c:pt idx="7">
                  <c:v>MT</c:v>
                </c:pt>
                <c:pt idx="8">
                  <c:v>LU</c:v>
                </c:pt>
                <c:pt idx="9">
                  <c:v>SK</c:v>
                </c:pt>
                <c:pt idx="10">
                  <c:v>SE</c:v>
                </c:pt>
                <c:pt idx="11">
                  <c:v>SI</c:v>
                </c:pt>
                <c:pt idx="12">
                  <c:v>NL</c:v>
                </c:pt>
                <c:pt idx="13">
                  <c:v>LT</c:v>
                </c:pt>
                <c:pt idx="14">
                  <c:v>PL</c:v>
                </c:pt>
                <c:pt idx="15">
                  <c:v>LT</c:v>
                </c:pt>
                <c:pt idx="16">
                  <c:v>AT</c:v>
                </c:pt>
                <c:pt idx="17">
                  <c:v>HU</c:v>
                </c:pt>
                <c:pt idx="18">
                  <c:v>DK</c:v>
                </c:pt>
                <c:pt idx="19">
                  <c:v>RO</c:v>
                </c:pt>
                <c:pt idx="20">
                  <c:v>EL</c:v>
                </c:pt>
                <c:pt idx="21">
                  <c:v>FI</c:v>
                </c:pt>
                <c:pt idx="22">
                  <c:v>LV</c:v>
                </c:pt>
                <c:pt idx="23">
                  <c:v>IR</c:v>
                </c:pt>
                <c:pt idx="24">
                  <c:v>BG</c:v>
                </c:pt>
              </c:strCache>
            </c:strRef>
          </c:cat>
          <c:val>
            <c:numRef>
              <c:f>'2_box_1_ábra_chart'!$J$13:$J$37</c:f>
              <c:numCache>
                <c:formatCode>0.0</c:formatCode>
                <c:ptCount val="25"/>
                <c:pt idx="0">
                  <c:v>32.318441814154696</c:v>
                </c:pt>
                <c:pt idx="1">
                  <c:v>22.016566230019311</c:v>
                </c:pt>
                <c:pt idx="2">
                  <c:v>13.08155289245593</c:v>
                </c:pt>
                <c:pt idx="3">
                  <c:v>11.017275936150648</c:v>
                </c:pt>
                <c:pt idx="4">
                  <c:v>8.5444544456253979</c:v>
                </c:pt>
                <c:pt idx="5">
                  <c:v>6.7548172746729929</c:v>
                </c:pt>
                <c:pt idx="6">
                  <c:v>6.1267218150177722</c:v>
                </c:pt>
                <c:pt idx="7">
                  <c:v>5.8642692331114681</c:v>
                </c:pt>
                <c:pt idx="8">
                  <c:v>5.5159454491381572</c:v>
                </c:pt>
                <c:pt idx="9">
                  <c:v>4.7904013132086805</c:v>
                </c:pt>
                <c:pt idx="10">
                  <c:v>4.7149049632590074</c:v>
                </c:pt>
                <c:pt idx="11">
                  <c:v>4.1674602205503302</c:v>
                </c:pt>
                <c:pt idx="12">
                  <c:v>4.0464880162644299</c:v>
                </c:pt>
                <c:pt idx="13">
                  <c:v>3.5641602303873179</c:v>
                </c:pt>
                <c:pt idx="14">
                  <c:v>3.1843321268897911</c:v>
                </c:pt>
                <c:pt idx="15">
                  <c:v>2.6989550530333917</c:v>
                </c:pt>
                <c:pt idx="16">
                  <c:v>2.2663310683620637</c:v>
                </c:pt>
                <c:pt idx="17">
                  <c:v>1.9584022810577701</c:v>
                </c:pt>
                <c:pt idx="18">
                  <c:v>1.5409093124148046</c:v>
                </c:pt>
                <c:pt idx="19">
                  <c:v>1.3816335938866986</c:v>
                </c:pt>
                <c:pt idx="20">
                  <c:v>1.207421294242935</c:v>
                </c:pt>
                <c:pt idx="21">
                  <c:v>1.1996430128058777</c:v>
                </c:pt>
                <c:pt idx="22">
                  <c:v>0.65647597133825919</c:v>
                </c:pt>
                <c:pt idx="23">
                  <c:v>0.55143121766820924</c:v>
                </c:pt>
                <c:pt idx="24">
                  <c:v>0.4177543296550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5D7-47A8-B164-6CBFB1B45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75466808"/>
        <c:axId val="775473696"/>
      </c:barChart>
      <c:lineChart>
        <c:grouping val="stacked"/>
        <c:varyColors val="0"/>
        <c:ser>
          <c:idx val="0"/>
          <c:order val="1"/>
          <c:tx>
            <c:strRef>
              <c:f>'2_box_1_ábra_chart'!$K$12</c:f>
              <c:strCache>
                <c:ptCount val="1"/>
                <c:pt idx="0">
                  <c:v>Garanciaprogramok a fennálló vállalati hitelek arányában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_box_1_ábra_chart'!$G$13:$G$37</c:f>
              <c:strCache>
                <c:ptCount val="25"/>
                <c:pt idx="0">
                  <c:v>IT</c:v>
                </c:pt>
                <c:pt idx="1">
                  <c:v>DE</c:v>
                </c:pt>
                <c:pt idx="2">
                  <c:v>FR</c:v>
                </c:pt>
                <c:pt idx="3">
                  <c:v>BE</c:v>
                </c:pt>
                <c:pt idx="4">
                  <c:v>CZ</c:v>
                </c:pt>
                <c:pt idx="5">
                  <c:v>ES</c:v>
                </c:pt>
                <c:pt idx="6">
                  <c:v>PT</c:v>
                </c:pt>
                <c:pt idx="7">
                  <c:v>MT</c:v>
                </c:pt>
                <c:pt idx="8">
                  <c:v>LU</c:v>
                </c:pt>
                <c:pt idx="9">
                  <c:v>SK</c:v>
                </c:pt>
                <c:pt idx="10">
                  <c:v>SE</c:v>
                </c:pt>
                <c:pt idx="11">
                  <c:v>SI</c:v>
                </c:pt>
                <c:pt idx="12">
                  <c:v>NL</c:v>
                </c:pt>
                <c:pt idx="13">
                  <c:v>LT</c:v>
                </c:pt>
                <c:pt idx="14">
                  <c:v>PL</c:v>
                </c:pt>
                <c:pt idx="15">
                  <c:v>LT</c:v>
                </c:pt>
                <c:pt idx="16">
                  <c:v>AT</c:v>
                </c:pt>
                <c:pt idx="17">
                  <c:v>HU</c:v>
                </c:pt>
                <c:pt idx="18">
                  <c:v>DK</c:v>
                </c:pt>
                <c:pt idx="19">
                  <c:v>RO</c:v>
                </c:pt>
                <c:pt idx="20">
                  <c:v>EL</c:v>
                </c:pt>
                <c:pt idx="21">
                  <c:v>FI</c:v>
                </c:pt>
                <c:pt idx="22">
                  <c:v>LV</c:v>
                </c:pt>
                <c:pt idx="23">
                  <c:v>IR</c:v>
                </c:pt>
                <c:pt idx="24">
                  <c:v>BG</c:v>
                </c:pt>
              </c:strCache>
            </c:strRef>
          </c:cat>
          <c:val>
            <c:numRef>
              <c:f>'2_box_1_ábra_chart'!$K$13:$K$37</c:f>
              <c:numCache>
                <c:formatCode>0.0</c:formatCode>
                <c:ptCount val="25"/>
                <c:pt idx="0">
                  <c:v>87.784704552966772</c:v>
                </c:pt>
                <c:pt idx="1">
                  <c:v>77.048032374422903</c:v>
                </c:pt>
                <c:pt idx="2">
                  <c:v>28.764496393023464</c:v>
                </c:pt>
                <c:pt idx="3">
                  <c:v>39.631427722183695</c:v>
                </c:pt>
                <c:pt idx="4">
                  <c:v>43.864738784320096</c:v>
                </c:pt>
                <c:pt idx="5">
                  <c:v>18.82778236039179</c:v>
                </c:pt>
                <c:pt idx="6">
                  <c:v>19.269250722596901</c:v>
                </c:pt>
                <c:pt idx="7">
                  <c:v>20.695144600689837</c:v>
                </c:pt>
                <c:pt idx="8">
                  <c:v>12.352456766401319</c:v>
                </c:pt>
                <c:pt idx="9">
                  <c:v>23.03086135421465</c:v>
                </c:pt>
                <c:pt idx="10">
                  <c:v>10.026103571076167</c:v>
                </c:pt>
                <c:pt idx="11">
                  <c:v>20.449897750511248</c:v>
                </c:pt>
                <c:pt idx="12">
                  <c:v>10.796768821549044</c:v>
                </c:pt>
                <c:pt idx="13">
                  <c:v>13.360053440213761</c:v>
                </c:pt>
                <c:pt idx="14">
                  <c:v>20.208984676834561</c:v>
                </c:pt>
                <c:pt idx="15">
                  <c:v>15.633151529523355</c:v>
                </c:pt>
                <c:pt idx="16">
                  <c:v>5.4135989605889998</c:v>
                </c:pt>
                <c:pt idx="17">
                  <c:v>11.190760653126254</c:v>
                </c:pt>
                <c:pt idx="18">
                  <c:v>2.8093011278173488</c:v>
                </c:pt>
                <c:pt idx="19">
                  <c:v>12.673008614706241</c:v>
                </c:pt>
                <c:pt idx="20">
                  <c:v>3.4033670644824618</c:v>
                </c:pt>
                <c:pt idx="21">
                  <c:v>3.0754168839322769</c:v>
                </c:pt>
                <c:pt idx="22">
                  <c:v>3.84172109104879</c:v>
                </c:pt>
                <c:pt idx="23">
                  <c:v>5.2308094677651367</c:v>
                </c:pt>
                <c:pt idx="24">
                  <c:v>1.4177693761814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5D7-47A8-B164-6CBFB1B45F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755072"/>
        <c:axId val="906753760"/>
      </c:lineChart>
      <c:catAx>
        <c:axId val="7754668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aseline="0"/>
                  <a:t>a vállalati hitelek százalékába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0692611111111117"/>
              <c:y val="7.9072962962962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73696"/>
        <c:crosses val="autoZero"/>
        <c:auto val="1"/>
        <c:lblAlgn val="ctr"/>
        <c:lblOffset val="100"/>
        <c:tickLblSkip val="1"/>
        <c:noMultiLvlLbl val="0"/>
      </c:catAx>
      <c:valAx>
        <c:axId val="77547369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66808"/>
        <c:crosses val="autoZero"/>
        <c:crossBetween val="between"/>
      </c:valAx>
      <c:valAx>
        <c:axId val="906753760"/>
        <c:scaling>
          <c:orientation val="minMax"/>
          <c:max val="9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755072"/>
        <c:crosses val="max"/>
        <c:crossBetween val="between"/>
        <c:majorUnit val="15"/>
      </c:valAx>
      <c:catAx>
        <c:axId val="9067550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a</a:t>
                </a:r>
                <a:r>
                  <a:rPr lang="hu-HU" baseline="0"/>
                  <a:t> GDP százalékába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5.9019444444444444E-2"/>
              <c:y val="7.746111111111110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6753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5935079246479673E-2"/>
          <c:y val="0.80999297856693986"/>
          <c:w val="0.84665586723534558"/>
          <c:h val="0.106842611524388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 marL="0" marR="0" lvl="0" indent="0" algn="ctr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b="0" i="1" u="none" strike="noStrike" baseline="0">
                <a:effectLst/>
              </a:rPr>
              <a:t>Size of state guarantee programmes introduced as a result of the coronavirus in the member states of the European Union</a:t>
            </a:r>
            <a:endParaRPr lang="hu-HU" sz="1600" b="0" i="1" u="none" strike="noStrike" kern="1200" spc="0" baseline="0">
              <a:solidFill>
                <a:srgbClr val="000000"/>
              </a:solidFill>
              <a:effectLst/>
              <a:latin typeface="Calibri"/>
              <a:ea typeface="Calibri"/>
              <a:cs typeface="Calibri"/>
            </a:endParaRPr>
          </a:p>
        </c:rich>
      </c:tx>
      <c:layout>
        <c:manualLayout>
          <c:xMode val="edge"/>
          <c:yMode val="edge"/>
          <c:x val="0.11902810876976981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2461331221327849E-2"/>
          <c:y val="0.14036843517812014"/>
          <c:w val="0.86103547217004217"/>
          <c:h val="0.5827624887960669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2_box_1_ábra_chart'!$J$11</c:f>
              <c:strCache>
                <c:ptCount val="1"/>
                <c:pt idx="0">
                  <c:v>Guarantee programmes as a percentage of GDP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BF0-4E35-9021-F3DE904DA343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DBF0-4E35-9021-F3DE904DA343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DBF0-4E35-9021-F3DE904DA343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113C-4622-B08F-495622387AC3}"/>
              </c:ext>
            </c:extLst>
          </c:dPt>
          <c:cat>
            <c:strRef>
              <c:f>'2_box_1_ábra_chart'!$G$13:$G$37</c:f>
              <c:strCache>
                <c:ptCount val="25"/>
                <c:pt idx="0">
                  <c:v>IT</c:v>
                </c:pt>
                <c:pt idx="1">
                  <c:v>DE</c:v>
                </c:pt>
                <c:pt idx="2">
                  <c:v>FR</c:v>
                </c:pt>
                <c:pt idx="3">
                  <c:v>BE</c:v>
                </c:pt>
                <c:pt idx="4">
                  <c:v>CZ</c:v>
                </c:pt>
                <c:pt idx="5">
                  <c:v>ES</c:v>
                </c:pt>
                <c:pt idx="6">
                  <c:v>PT</c:v>
                </c:pt>
                <c:pt idx="7">
                  <c:v>MT</c:v>
                </c:pt>
                <c:pt idx="8">
                  <c:v>LU</c:v>
                </c:pt>
                <c:pt idx="9">
                  <c:v>SK</c:v>
                </c:pt>
                <c:pt idx="10">
                  <c:v>SE</c:v>
                </c:pt>
                <c:pt idx="11">
                  <c:v>SI</c:v>
                </c:pt>
                <c:pt idx="12">
                  <c:v>NL</c:v>
                </c:pt>
                <c:pt idx="13">
                  <c:v>LT</c:v>
                </c:pt>
                <c:pt idx="14">
                  <c:v>PL</c:v>
                </c:pt>
                <c:pt idx="15">
                  <c:v>LT</c:v>
                </c:pt>
                <c:pt idx="16">
                  <c:v>AT</c:v>
                </c:pt>
                <c:pt idx="17">
                  <c:v>HU</c:v>
                </c:pt>
                <c:pt idx="18">
                  <c:v>DK</c:v>
                </c:pt>
                <c:pt idx="19">
                  <c:v>RO</c:v>
                </c:pt>
                <c:pt idx="20">
                  <c:v>EL</c:v>
                </c:pt>
                <c:pt idx="21">
                  <c:v>FI</c:v>
                </c:pt>
                <c:pt idx="22">
                  <c:v>LV</c:v>
                </c:pt>
                <c:pt idx="23">
                  <c:v>IR</c:v>
                </c:pt>
                <c:pt idx="24">
                  <c:v>BG</c:v>
                </c:pt>
              </c:strCache>
            </c:strRef>
          </c:cat>
          <c:val>
            <c:numRef>
              <c:f>'2_box_1_ábra_chart'!$J$13:$J$37</c:f>
              <c:numCache>
                <c:formatCode>0.0</c:formatCode>
                <c:ptCount val="25"/>
                <c:pt idx="0">
                  <c:v>32.318441814154696</c:v>
                </c:pt>
                <c:pt idx="1">
                  <c:v>22.016566230019311</c:v>
                </c:pt>
                <c:pt idx="2">
                  <c:v>13.08155289245593</c:v>
                </c:pt>
                <c:pt idx="3">
                  <c:v>11.017275936150648</c:v>
                </c:pt>
                <c:pt idx="4">
                  <c:v>8.5444544456253979</c:v>
                </c:pt>
                <c:pt idx="5">
                  <c:v>6.7548172746729929</c:v>
                </c:pt>
                <c:pt idx="6">
                  <c:v>6.1267218150177722</c:v>
                </c:pt>
                <c:pt idx="7">
                  <c:v>5.8642692331114681</c:v>
                </c:pt>
                <c:pt idx="8">
                  <c:v>5.5159454491381572</c:v>
                </c:pt>
                <c:pt idx="9">
                  <c:v>4.7904013132086805</c:v>
                </c:pt>
                <c:pt idx="10">
                  <c:v>4.7149049632590074</c:v>
                </c:pt>
                <c:pt idx="11">
                  <c:v>4.1674602205503302</c:v>
                </c:pt>
                <c:pt idx="12">
                  <c:v>4.0464880162644299</c:v>
                </c:pt>
                <c:pt idx="13">
                  <c:v>3.5641602303873179</c:v>
                </c:pt>
                <c:pt idx="14">
                  <c:v>3.1843321268897911</c:v>
                </c:pt>
                <c:pt idx="15">
                  <c:v>2.6989550530333917</c:v>
                </c:pt>
                <c:pt idx="16">
                  <c:v>2.2663310683620637</c:v>
                </c:pt>
                <c:pt idx="17">
                  <c:v>1.9584022810577701</c:v>
                </c:pt>
                <c:pt idx="18">
                  <c:v>1.5409093124148046</c:v>
                </c:pt>
                <c:pt idx="19">
                  <c:v>1.3816335938866986</c:v>
                </c:pt>
                <c:pt idx="20">
                  <c:v>1.207421294242935</c:v>
                </c:pt>
                <c:pt idx="21">
                  <c:v>1.1996430128058777</c:v>
                </c:pt>
                <c:pt idx="22">
                  <c:v>0.65647597133825919</c:v>
                </c:pt>
                <c:pt idx="23">
                  <c:v>0.55143121766820924</c:v>
                </c:pt>
                <c:pt idx="24">
                  <c:v>0.41775432965502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BF0-4E35-9021-F3DE904DA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75466808"/>
        <c:axId val="775473696"/>
      </c:barChart>
      <c:lineChart>
        <c:grouping val="stacked"/>
        <c:varyColors val="0"/>
        <c:ser>
          <c:idx val="0"/>
          <c:order val="1"/>
          <c:tx>
            <c:strRef>
              <c:f>'2_box_1_ábra_chart'!$K$11</c:f>
              <c:strCache>
                <c:ptCount val="1"/>
                <c:pt idx="0">
                  <c:v>Guarantee programmes as a percentage of outstanding corporate loans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_box_1_ábra_chart'!$G$13:$G$37</c:f>
              <c:strCache>
                <c:ptCount val="25"/>
                <c:pt idx="0">
                  <c:v>IT</c:v>
                </c:pt>
                <c:pt idx="1">
                  <c:v>DE</c:v>
                </c:pt>
                <c:pt idx="2">
                  <c:v>FR</c:v>
                </c:pt>
                <c:pt idx="3">
                  <c:v>BE</c:v>
                </c:pt>
                <c:pt idx="4">
                  <c:v>CZ</c:v>
                </c:pt>
                <c:pt idx="5">
                  <c:v>ES</c:v>
                </c:pt>
                <c:pt idx="6">
                  <c:v>PT</c:v>
                </c:pt>
                <c:pt idx="7">
                  <c:v>MT</c:v>
                </c:pt>
                <c:pt idx="8">
                  <c:v>LU</c:v>
                </c:pt>
                <c:pt idx="9">
                  <c:v>SK</c:v>
                </c:pt>
                <c:pt idx="10">
                  <c:v>SE</c:v>
                </c:pt>
                <c:pt idx="11">
                  <c:v>SI</c:v>
                </c:pt>
                <c:pt idx="12">
                  <c:v>NL</c:v>
                </c:pt>
                <c:pt idx="13">
                  <c:v>LT</c:v>
                </c:pt>
                <c:pt idx="14">
                  <c:v>PL</c:v>
                </c:pt>
                <c:pt idx="15">
                  <c:v>LT</c:v>
                </c:pt>
                <c:pt idx="16">
                  <c:v>AT</c:v>
                </c:pt>
                <c:pt idx="17">
                  <c:v>HU</c:v>
                </c:pt>
                <c:pt idx="18">
                  <c:v>DK</c:v>
                </c:pt>
                <c:pt idx="19">
                  <c:v>RO</c:v>
                </c:pt>
                <c:pt idx="20">
                  <c:v>EL</c:v>
                </c:pt>
                <c:pt idx="21">
                  <c:v>FI</c:v>
                </c:pt>
                <c:pt idx="22">
                  <c:v>LV</c:v>
                </c:pt>
                <c:pt idx="23">
                  <c:v>IR</c:v>
                </c:pt>
                <c:pt idx="24">
                  <c:v>BG</c:v>
                </c:pt>
              </c:strCache>
            </c:strRef>
          </c:cat>
          <c:val>
            <c:numRef>
              <c:f>'2_box_1_ábra_chart'!$K$13:$K$37</c:f>
              <c:numCache>
                <c:formatCode>0.0</c:formatCode>
                <c:ptCount val="25"/>
                <c:pt idx="0">
                  <c:v>87.784704552966772</c:v>
                </c:pt>
                <c:pt idx="1">
                  <c:v>77.048032374422903</c:v>
                </c:pt>
                <c:pt idx="2">
                  <c:v>28.764496393023464</c:v>
                </c:pt>
                <c:pt idx="3">
                  <c:v>39.631427722183695</c:v>
                </c:pt>
                <c:pt idx="4">
                  <c:v>43.864738784320096</c:v>
                </c:pt>
                <c:pt idx="5">
                  <c:v>18.82778236039179</c:v>
                </c:pt>
                <c:pt idx="6">
                  <c:v>19.269250722596901</c:v>
                </c:pt>
                <c:pt idx="7">
                  <c:v>20.695144600689837</c:v>
                </c:pt>
                <c:pt idx="8">
                  <c:v>12.352456766401319</c:v>
                </c:pt>
                <c:pt idx="9">
                  <c:v>23.03086135421465</c:v>
                </c:pt>
                <c:pt idx="10">
                  <c:v>10.026103571076167</c:v>
                </c:pt>
                <c:pt idx="11">
                  <c:v>20.449897750511248</c:v>
                </c:pt>
                <c:pt idx="12">
                  <c:v>10.796768821549044</c:v>
                </c:pt>
                <c:pt idx="13">
                  <c:v>13.360053440213761</c:v>
                </c:pt>
                <c:pt idx="14">
                  <c:v>20.208984676834561</c:v>
                </c:pt>
                <c:pt idx="15">
                  <c:v>15.633151529523355</c:v>
                </c:pt>
                <c:pt idx="16">
                  <c:v>5.4135989605889998</c:v>
                </c:pt>
                <c:pt idx="17">
                  <c:v>11.190760653126254</c:v>
                </c:pt>
                <c:pt idx="18">
                  <c:v>2.8093011278173488</c:v>
                </c:pt>
                <c:pt idx="19">
                  <c:v>12.673008614706241</c:v>
                </c:pt>
                <c:pt idx="20">
                  <c:v>3.4033670644824618</c:v>
                </c:pt>
                <c:pt idx="21">
                  <c:v>3.0754168839322769</c:v>
                </c:pt>
                <c:pt idx="22">
                  <c:v>3.84172109104879</c:v>
                </c:pt>
                <c:pt idx="23">
                  <c:v>5.2308094677651367</c:v>
                </c:pt>
                <c:pt idx="24">
                  <c:v>1.4177693761814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BF0-4E35-9021-F3DE904DA3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755072"/>
        <c:axId val="906753760"/>
      </c:lineChart>
      <c:catAx>
        <c:axId val="7754668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aseline="0"/>
                  <a:t>as a percentage of corporate loans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53130833333333327"/>
              <c:y val="8.664592592592593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73696"/>
        <c:crosses val="autoZero"/>
        <c:auto val="1"/>
        <c:lblAlgn val="ctr"/>
        <c:lblOffset val="100"/>
        <c:tickLblSkip val="1"/>
        <c:noMultiLvlLbl val="0"/>
      </c:catAx>
      <c:valAx>
        <c:axId val="77547369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66808"/>
        <c:crosses val="autoZero"/>
        <c:crossBetween val="between"/>
      </c:valAx>
      <c:valAx>
        <c:axId val="906753760"/>
        <c:scaling>
          <c:orientation val="minMax"/>
          <c:max val="9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755072"/>
        <c:crosses val="max"/>
        <c:crossBetween val="between"/>
        <c:majorUnit val="15"/>
      </c:valAx>
      <c:catAx>
        <c:axId val="9067550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as a percentage </a:t>
                </a:r>
                <a:r>
                  <a:rPr lang="hu-HU" baseline="0"/>
                  <a:t>of GDP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7.2422638888888891E-2"/>
              <c:y val="8.84407407407407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906753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236944444444447E-2"/>
          <c:y val="0.81443462962962976"/>
          <c:w val="0.93249083333333338"/>
          <c:h val="0.106842611524388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92916666666669E-2"/>
          <c:y val="5.5891851851851852E-2"/>
          <c:w val="0.87641138888888892"/>
          <c:h val="0.77580833333333343"/>
        </c:manualLayout>
      </c:layout>
      <c:lineChart>
        <c:grouping val="standard"/>
        <c:varyColors val="0"/>
        <c:ser>
          <c:idx val="2"/>
          <c:order val="2"/>
          <c:tx>
            <c:strRef>
              <c:f>'8_ábra_chart'!$K$9</c:f>
              <c:strCache>
                <c:ptCount val="1"/>
                <c:pt idx="0">
                  <c:v>France</c:v>
                </c:pt>
              </c:strCache>
            </c:strRef>
          </c:tx>
          <c:spPr>
            <a:ln w="2857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K$13:$K$141</c:f>
              <c:numCache>
                <c:formatCode>#\ ##0.00;\(#\ ##0.00\)</c:formatCode>
                <c:ptCount val="129"/>
                <c:pt idx="0">
                  <c:v>0.06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4</c:v>
                </c:pt>
                <c:pt idx="7">
                  <c:v>0.12</c:v>
                </c:pt>
                <c:pt idx="8">
                  <c:v>0.12</c:v>
                </c:pt>
                <c:pt idx="9">
                  <c:v>0.12</c:v>
                </c:pt>
                <c:pt idx="10">
                  <c:v>0.08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  <c:pt idx="14">
                  <c:v>0.04</c:v>
                </c:pt>
                <c:pt idx="15">
                  <c:v>0.06</c:v>
                </c:pt>
                <c:pt idx="16">
                  <c:v>0.04</c:v>
                </c:pt>
                <c:pt idx="17">
                  <c:v>0.09</c:v>
                </c:pt>
                <c:pt idx="18">
                  <c:v>0.08</c:v>
                </c:pt>
                <c:pt idx="19">
                  <c:v>0.04</c:v>
                </c:pt>
                <c:pt idx="20">
                  <c:v>0.05</c:v>
                </c:pt>
                <c:pt idx="21">
                  <c:v>0.04</c:v>
                </c:pt>
                <c:pt idx="22">
                  <c:v>0.04</c:v>
                </c:pt>
                <c:pt idx="23">
                  <c:v>0.01</c:v>
                </c:pt>
                <c:pt idx="24">
                  <c:v>-0.01</c:v>
                </c:pt>
                <c:pt idx="25">
                  <c:v>-7.0000000000000007E-2</c:v>
                </c:pt>
                <c:pt idx="26">
                  <c:v>-0.08</c:v>
                </c:pt>
                <c:pt idx="27">
                  <c:v>-0.13</c:v>
                </c:pt>
                <c:pt idx="28">
                  <c:v>-0.09</c:v>
                </c:pt>
                <c:pt idx="29">
                  <c:v>-0.12</c:v>
                </c:pt>
                <c:pt idx="30">
                  <c:v>-0.15</c:v>
                </c:pt>
                <c:pt idx="31">
                  <c:v>-0.18</c:v>
                </c:pt>
                <c:pt idx="32">
                  <c:v>-0.18</c:v>
                </c:pt>
                <c:pt idx="33">
                  <c:v>-0.14000000000000001</c:v>
                </c:pt>
                <c:pt idx="34">
                  <c:v>-0.11</c:v>
                </c:pt>
                <c:pt idx="35">
                  <c:v>-0.11</c:v>
                </c:pt>
                <c:pt idx="36">
                  <c:v>-0.13</c:v>
                </c:pt>
                <c:pt idx="37">
                  <c:v>-0.17</c:v>
                </c:pt>
                <c:pt idx="38">
                  <c:v>-0.15</c:v>
                </c:pt>
                <c:pt idx="39">
                  <c:v>-0.14000000000000001</c:v>
                </c:pt>
                <c:pt idx="40">
                  <c:v>-0.15</c:v>
                </c:pt>
                <c:pt idx="41">
                  <c:v>-0.16</c:v>
                </c:pt>
                <c:pt idx="42">
                  <c:v>-0.16</c:v>
                </c:pt>
                <c:pt idx="43">
                  <c:v>-0.17</c:v>
                </c:pt>
                <c:pt idx="44">
                  <c:v>-0.18</c:v>
                </c:pt>
                <c:pt idx="45">
                  <c:v>-0.22</c:v>
                </c:pt>
                <c:pt idx="46">
                  <c:v>-0.21</c:v>
                </c:pt>
                <c:pt idx="47">
                  <c:v>-0.24</c:v>
                </c:pt>
                <c:pt idx="48">
                  <c:v>-0.25</c:v>
                </c:pt>
                <c:pt idx="49">
                  <c:v>-0.23</c:v>
                </c:pt>
                <c:pt idx="50">
                  <c:v>-0.26</c:v>
                </c:pt>
                <c:pt idx="51">
                  <c:v>-0.3</c:v>
                </c:pt>
                <c:pt idx="52">
                  <c:v>-0.28999999999999998</c:v>
                </c:pt>
                <c:pt idx="53">
                  <c:v>-0.34</c:v>
                </c:pt>
                <c:pt idx="54">
                  <c:v>-0.33</c:v>
                </c:pt>
                <c:pt idx="55">
                  <c:v>-0.35</c:v>
                </c:pt>
                <c:pt idx="56">
                  <c:v>-0.36</c:v>
                </c:pt>
                <c:pt idx="57">
                  <c:v>-0.37</c:v>
                </c:pt>
                <c:pt idx="58">
                  <c:v>-0.32</c:v>
                </c:pt>
                <c:pt idx="59">
                  <c:v>-0.32</c:v>
                </c:pt>
                <c:pt idx="60">
                  <c:v>-0.16</c:v>
                </c:pt>
                <c:pt idx="61">
                  <c:v>-0.02</c:v>
                </c:pt>
                <c:pt idx="62">
                  <c:v>0.18</c:v>
                </c:pt>
                <c:pt idx="63">
                  <c:v>0.25</c:v>
                </c:pt>
                <c:pt idx="64">
                  <c:v>0.33</c:v>
                </c:pt>
                <c:pt idx="65">
                  <c:v>0.25</c:v>
                </c:pt>
                <c:pt idx="66">
                  <c:v>0.11</c:v>
                </c:pt>
                <c:pt idx="67">
                  <c:v>0.11</c:v>
                </c:pt>
                <c:pt idx="68">
                  <c:v>0.18</c:v>
                </c:pt>
                <c:pt idx="69">
                  <c:v>0.2</c:v>
                </c:pt>
                <c:pt idx="70">
                  <c:v>0.02</c:v>
                </c:pt>
                <c:pt idx="71">
                  <c:v>-7.0000000000000007E-2</c:v>
                </c:pt>
                <c:pt idx="72">
                  <c:v>-0.09</c:v>
                </c:pt>
                <c:pt idx="73">
                  <c:v>-0.01</c:v>
                </c:pt>
                <c:pt idx="74">
                  <c:v>0</c:v>
                </c:pt>
                <c:pt idx="75">
                  <c:v>0.05</c:v>
                </c:pt>
                <c:pt idx="76">
                  <c:v>7.0000000000000007E-2</c:v>
                </c:pt>
                <c:pt idx="77">
                  <c:v>0.06</c:v>
                </c:pt>
                <c:pt idx="78">
                  <c:v>0.16</c:v>
                </c:pt>
                <c:pt idx="79">
                  <c:v>0.16</c:v>
                </c:pt>
                <c:pt idx="80">
                  <c:v>0.1</c:v>
                </c:pt>
                <c:pt idx="81">
                  <c:v>0.1</c:v>
                </c:pt>
                <c:pt idx="82">
                  <c:v>0.1</c:v>
                </c:pt>
                <c:pt idx="83">
                  <c:v>0.09</c:v>
                </c:pt>
                <c:pt idx="84">
                  <c:v>0.05</c:v>
                </c:pt>
                <c:pt idx="85">
                  <c:v>0.04</c:v>
                </c:pt>
                <c:pt idx="86">
                  <c:v>0.02</c:v>
                </c:pt>
                <c:pt idx="87">
                  <c:v>7.0000000000000007E-2</c:v>
                </c:pt>
                <c:pt idx="88">
                  <c:v>7.0000000000000007E-2</c:v>
                </c:pt>
                <c:pt idx="89">
                  <c:v>0.12</c:v>
                </c:pt>
                <c:pt idx="90">
                  <c:v>7.0000000000000007E-2</c:v>
                </c:pt>
                <c:pt idx="91">
                  <c:v>0.02</c:v>
                </c:pt>
                <c:pt idx="92">
                  <c:v>0.02</c:v>
                </c:pt>
                <c:pt idx="93">
                  <c:v>0</c:v>
                </c:pt>
                <c:pt idx="94">
                  <c:v>-0.04</c:v>
                </c:pt>
                <c:pt idx="95">
                  <c:v>-0.11</c:v>
                </c:pt>
                <c:pt idx="96">
                  <c:v>-0.11</c:v>
                </c:pt>
                <c:pt idx="97">
                  <c:v>-0.06</c:v>
                </c:pt>
                <c:pt idx="98">
                  <c:v>-7.0000000000000007E-2</c:v>
                </c:pt>
                <c:pt idx="99">
                  <c:v>0.01</c:v>
                </c:pt>
                <c:pt idx="100">
                  <c:v>-0.04</c:v>
                </c:pt>
                <c:pt idx="101">
                  <c:v>-0.04</c:v>
                </c:pt>
                <c:pt idx="102">
                  <c:v>-0.02</c:v>
                </c:pt>
                <c:pt idx="103">
                  <c:v>-0.03</c:v>
                </c:pt>
                <c:pt idx="104">
                  <c:v>-0.05</c:v>
                </c:pt>
                <c:pt idx="105">
                  <c:v>-0.04</c:v>
                </c:pt>
                <c:pt idx="106">
                  <c:v>-0.03</c:v>
                </c:pt>
                <c:pt idx="107">
                  <c:v>0.01</c:v>
                </c:pt>
                <c:pt idx="108">
                  <c:v>-0.02</c:v>
                </c:pt>
                <c:pt idx="109">
                  <c:v>-0.04</c:v>
                </c:pt>
                <c:pt idx="110">
                  <c:v>-0.06</c:v>
                </c:pt>
                <c:pt idx="111">
                  <c:v>-0.04</c:v>
                </c:pt>
                <c:pt idx="112">
                  <c:v>-0.05</c:v>
                </c:pt>
                <c:pt idx="113">
                  <c:v>0</c:v>
                </c:pt>
                <c:pt idx="114">
                  <c:v>-0.02</c:v>
                </c:pt>
                <c:pt idx="115">
                  <c:v>-0.06</c:v>
                </c:pt>
                <c:pt idx="116">
                  <c:v>-0.08</c:v>
                </c:pt>
                <c:pt idx="117">
                  <c:v>-0.03</c:v>
                </c:pt>
                <c:pt idx="118">
                  <c:v>-0.05</c:v>
                </c:pt>
                <c:pt idx="119">
                  <c:v>0.01</c:v>
                </c:pt>
                <c:pt idx="120">
                  <c:v>-0.01</c:v>
                </c:pt>
                <c:pt idx="121">
                  <c:v>0.02</c:v>
                </c:pt>
                <c:pt idx="122">
                  <c:v>-0.03</c:v>
                </c:pt>
                <c:pt idx="123">
                  <c:v>0</c:v>
                </c:pt>
                <c:pt idx="124">
                  <c:v>0</c:v>
                </c:pt>
                <c:pt idx="125">
                  <c:v>-0.08</c:v>
                </c:pt>
                <c:pt idx="126">
                  <c:v>-0.04</c:v>
                </c:pt>
                <c:pt idx="127">
                  <c:v>-0.04</c:v>
                </c:pt>
                <c:pt idx="128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62-4942-AA98-61FC4DE8B911}"/>
            </c:ext>
          </c:extLst>
        </c:ser>
        <c:ser>
          <c:idx val="3"/>
          <c:order val="3"/>
          <c:tx>
            <c:strRef>
              <c:f>'8_ábra_chart'!$L$9</c:f>
              <c:strCache>
                <c:ptCount val="1"/>
                <c:pt idx="0">
                  <c:v>Spain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L$13:$L$141</c:f>
              <c:numCache>
                <c:formatCode>#\ ##0.00;\(#\ ##0.00\)</c:formatCode>
                <c:ptCount val="129"/>
                <c:pt idx="0">
                  <c:v>0.45</c:v>
                </c:pt>
                <c:pt idx="1">
                  <c:v>0.44</c:v>
                </c:pt>
                <c:pt idx="2">
                  <c:v>0.43</c:v>
                </c:pt>
                <c:pt idx="3">
                  <c:v>0.43</c:v>
                </c:pt>
                <c:pt idx="4">
                  <c:v>0.43</c:v>
                </c:pt>
                <c:pt idx="5">
                  <c:v>0.43</c:v>
                </c:pt>
                <c:pt idx="6">
                  <c:v>0.41</c:v>
                </c:pt>
                <c:pt idx="7">
                  <c:v>0.46</c:v>
                </c:pt>
                <c:pt idx="8">
                  <c:v>0.46</c:v>
                </c:pt>
                <c:pt idx="9">
                  <c:v>0.46</c:v>
                </c:pt>
                <c:pt idx="10">
                  <c:v>0.44</c:v>
                </c:pt>
                <c:pt idx="11">
                  <c:v>0.39</c:v>
                </c:pt>
                <c:pt idx="12">
                  <c:v>0.39</c:v>
                </c:pt>
                <c:pt idx="13">
                  <c:v>0.4</c:v>
                </c:pt>
                <c:pt idx="14">
                  <c:v>0.42</c:v>
                </c:pt>
                <c:pt idx="15">
                  <c:v>0.45</c:v>
                </c:pt>
                <c:pt idx="16">
                  <c:v>0.43</c:v>
                </c:pt>
                <c:pt idx="17">
                  <c:v>0.48</c:v>
                </c:pt>
                <c:pt idx="18">
                  <c:v>0.47</c:v>
                </c:pt>
                <c:pt idx="19">
                  <c:v>0.45</c:v>
                </c:pt>
                <c:pt idx="20">
                  <c:v>0.46</c:v>
                </c:pt>
                <c:pt idx="21">
                  <c:v>0.46</c:v>
                </c:pt>
                <c:pt idx="22">
                  <c:v>0.44</c:v>
                </c:pt>
                <c:pt idx="23">
                  <c:v>0.42</c:v>
                </c:pt>
                <c:pt idx="24">
                  <c:v>0.41</c:v>
                </c:pt>
                <c:pt idx="25">
                  <c:v>0.36</c:v>
                </c:pt>
                <c:pt idx="26">
                  <c:v>0.35</c:v>
                </c:pt>
                <c:pt idx="27">
                  <c:v>0.27</c:v>
                </c:pt>
                <c:pt idx="28">
                  <c:v>0.31</c:v>
                </c:pt>
                <c:pt idx="29">
                  <c:v>0.3</c:v>
                </c:pt>
                <c:pt idx="30">
                  <c:v>0.26</c:v>
                </c:pt>
                <c:pt idx="31">
                  <c:v>0.23</c:v>
                </c:pt>
                <c:pt idx="32">
                  <c:v>0.25</c:v>
                </c:pt>
                <c:pt idx="33">
                  <c:v>0.26</c:v>
                </c:pt>
                <c:pt idx="34">
                  <c:v>0.28999999999999998</c:v>
                </c:pt>
                <c:pt idx="35">
                  <c:v>0.3</c:v>
                </c:pt>
                <c:pt idx="36">
                  <c:v>0.28999999999999998</c:v>
                </c:pt>
                <c:pt idx="37">
                  <c:v>0.26</c:v>
                </c:pt>
                <c:pt idx="38">
                  <c:v>0.27</c:v>
                </c:pt>
                <c:pt idx="39">
                  <c:v>0.26</c:v>
                </c:pt>
                <c:pt idx="40">
                  <c:v>0.24</c:v>
                </c:pt>
                <c:pt idx="41">
                  <c:v>0.28000000000000003</c:v>
                </c:pt>
                <c:pt idx="42">
                  <c:v>0.28999999999999998</c:v>
                </c:pt>
                <c:pt idx="43">
                  <c:v>0.28000000000000003</c:v>
                </c:pt>
                <c:pt idx="44">
                  <c:v>0.27</c:v>
                </c:pt>
                <c:pt idx="45">
                  <c:v>0.23</c:v>
                </c:pt>
                <c:pt idx="46">
                  <c:v>0.22</c:v>
                </c:pt>
                <c:pt idx="47">
                  <c:v>0.21</c:v>
                </c:pt>
                <c:pt idx="48">
                  <c:v>0.21</c:v>
                </c:pt>
                <c:pt idx="49">
                  <c:v>0.24</c:v>
                </c:pt>
                <c:pt idx="50">
                  <c:v>0.31</c:v>
                </c:pt>
                <c:pt idx="51">
                  <c:v>0.28999999999999998</c:v>
                </c:pt>
                <c:pt idx="52">
                  <c:v>0.28999999999999998</c:v>
                </c:pt>
                <c:pt idx="53">
                  <c:v>0.2</c:v>
                </c:pt>
                <c:pt idx="54">
                  <c:v>0.16</c:v>
                </c:pt>
                <c:pt idx="55">
                  <c:v>0.21</c:v>
                </c:pt>
                <c:pt idx="56">
                  <c:v>0.2</c:v>
                </c:pt>
                <c:pt idx="57">
                  <c:v>0.26</c:v>
                </c:pt>
                <c:pt idx="58">
                  <c:v>0.33</c:v>
                </c:pt>
                <c:pt idx="59">
                  <c:v>0.24</c:v>
                </c:pt>
                <c:pt idx="60">
                  <c:v>0.46</c:v>
                </c:pt>
                <c:pt idx="61">
                  <c:v>0.59</c:v>
                </c:pt>
                <c:pt idx="62">
                  <c:v>0.84</c:v>
                </c:pt>
                <c:pt idx="63">
                  <c:v>1.02</c:v>
                </c:pt>
                <c:pt idx="64">
                  <c:v>1.19</c:v>
                </c:pt>
                <c:pt idx="65">
                  <c:v>0.89</c:v>
                </c:pt>
                <c:pt idx="66">
                  <c:v>0.73</c:v>
                </c:pt>
                <c:pt idx="67">
                  <c:v>0.75</c:v>
                </c:pt>
                <c:pt idx="68">
                  <c:v>0.86</c:v>
                </c:pt>
                <c:pt idx="69">
                  <c:v>0.85</c:v>
                </c:pt>
                <c:pt idx="70">
                  <c:v>0.57999999999999996</c:v>
                </c:pt>
                <c:pt idx="71">
                  <c:v>0.53</c:v>
                </c:pt>
                <c:pt idx="72">
                  <c:v>0.56000000000000005</c:v>
                </c:pt>
                <c:pt idx="73">
                  <c:v>0.66</c:v>
                </c:pt>
                <c:pt idx="74">
                  <c:v>0.7</c:v>
                </c:pt>
                <c:pt idx="75">
                  <c:v>0.72</c:v>
                </c:pt>
                <c:pt idx="76">
                  <c:v>0.72</c:v>
                </c:pt>
                <c:pt idx="77">
                  <c:v>0.72</c:v>
                </c:pt>
                <c:pt idx="78">
                  <c:v>0.79</c:v>
                </c:pt>
                <c:pt idx="79">
                  <c:v>0.83</c:v>
                </c:pt>
                <c:pt idx="80">
                  <c:v>0.77</c:v>
                </c:pt>
                <c:pt idx="81">
                  <c:v>0.77</c:v>
                </c:pt>
                <c:pt idx="82">
                  <c:v>0.77</c:v>
                </c:pt>
                <c:pt idx="83">
                  <c:v>0.82</c:v>
                </c:pt>
                <c:pt idx="84">
                  <c:v>0.86</c:v>
                </c:pt>
                <c:pt idx="85">
                  <c:v>0.82</c:v>
                </c:pt>
                <c:pt idx="86">
                  <c:v>0.8</c:v>
                </c:pt>
                <c:pt idx="87">
                  <c:v>0.88</c:v>
                </c:pt>
                <c:pt idx="88">
                  <c:v>0.99</c:v>
                </c:pt>
                <c:pt idx="89">
                  <c:v>1.1599999999999999</c:v>
                </c:pt>
                <c:pt idx="90">
                  <c:v>1.03</c:v>
                </c:pt>
                <c:pt idx="91">
                  <c:v>0.95</c:v>
                </c:pt>
                <c:pt idx="92">
                  <c:v>0.89</c:v>
                </c:pt>
                <c:pt idx="93">
                  <c:v>0.84</c:v>
                </c:pt>
                <c:pt idx="94">
                  <c:v>0.8</c:v>
                </c:pt>
                <c:pt idx="95">
                  <c:v>0.71</c:v>
                </c:pt>
                <c:pt idx="96">
                  <c:v>0.71</c:v>
                </c:pt>
                <c:pt idx="97">
                  <c:v>0.76</c:v>
                </c:pt>
                <c:pt idx="98">
                  <c:v>0.78</c:v>
                </c:pt>
                <c:pt idx="99">
                  <c:v>0.84</c:v>
                </c:pt>
                <c:pt idx="100">
                  <c:v>0.82</c:v>
                </c:pt>
                <c:pt idx="101">
                  <c:v>0.79</c:v>
                </c:pt>
                <c:pt idx="102">
                  <c:v>0.79</c:v>
                </c:pt>
                <c:pt idx="103">
                  <c:v>0.78</c:v>
                </c:pt>
                <c:pt idx="104">
                  <c:v>0.73</c:v>
                </c:pt>
                <c:pt idx="105">
                  <c:v>0.76</c:v>
                </c:pt>
                <c:pt idx="106">
                  <c:v>0.74</c:v>
                </c:pt>
                <c:pt idx="107">
                  <c:v>0.73</c:v>
                </c:pt>
                <c:pt idx="108">
                  <c:v>0.65</c:v>
                </c:pt>
                <c:pt idx="109">
                  <c:v>0.64</c:v>
                </c:pt>
                <c:pt idx="110">
                  <c:v>0.63</c:v>
                </c:pt>
                <c:pt idx="111">
                  <c:v>0.62</c:v>
                </c:pt>
                <c:pt idx="112">
                  <c:v>0.61</c:v>
                </c:pt>
                <c:pt idx="113">
                  <c:v>0.62</c:v>
                </c:pt>
                <c:pt idx="114">
                  <c:v>0.56999999999999995</c:v>
                </c:pt>
                <c:pt idx="115">
                  <c:v>0.51</c:v>
                </c:pt>
                <c:pt idx="116">
                  <c:v>0.56000000000000005</c:v>
                </c:pt>
                <c:pt idx="117">
                  <c:v>0.56999999999999995</c:v>
                </c:pt>
                <c:pt idx="118">
                  <c:v>0.56000000000000005</c:v>
                </c:pt>
                <c:pt idx="119">
                  <c:v>0.61</c:v>
                </c:pt>
                <c:pt idx="120">
                  <c:v>0.55000000000000004</c:v>
                </c:pt>
                <c:pt idx="121">
                  <c:v>0.56000000000000005</c:v>
                </c:pt>
                <c:pt idx="122">
                  <c:v>0.54</c:v>
                </c:pt>
                <c:pt idx="123">
                  <c:v>0.61</c:v>
                </c:pt>
                <c:pt idx="124">
                  <c:v>0.67</c:v>
                </c:pt>
                <c:pt idx="125">
                  <c:v>0.62</c:v>
                </c:pt>
                <c:pt idx="126">
                  <c:v>0.57999999999999996</c:v>
                </c:pt>
                <c:pt idx="127">
                  <c:v>0.56000000000000005</c:v>
                </c:pt>
                <c:pt idx="128">
                  <c:v>0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62-4942-AA98-61FC4DE8B911}"/>
            </c:ext>
          </c:extLst>
        </c:ser>
        <c:ser>
          <c:idx val="4"/>
          <c:order val="4"/>
          <c:tx>
            <c:strRef>
              <c:f>'8_ábra_chart'!$M$9</c:f>
              <c:strCache>
                <c:ptCount val="1"/>
                <c:pt idx="0">
                  <c:v>Germany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M$13:$M$141</c:f>
              <c:numCache>
                <c:formatCode>#\ ##0.00;\(#\ ##0.00\)</c:formatCode>
                <c:ptCount val="129"/>
                <c:pt idx="0">
                  <c:v>-0.24</c:v>
                </c:pt>
                <c:pt idx="1">
                  <c:v>-0.25</c:v>
                </c:pt>
                <c:pt idx="2">
                  <c:v>-0.24</c:v>
                </c:pt>
                <c:pt idx="3">
                  <c:v>-0.24</c:v>
                </c:pt>
                <c:pt idx="4">
                  <c:v>-0.24</c:v>
                </c:pt>
                <c:pt idx="5">
                  <c:v>-0.24</c:v>
                </c:pt>
                <c:pt idx="6">
                  <c:v>-0.26</c:v>
                </c:pt>
                <c:pt idx="7">
                  <c:v>-0.19</c:v>
                </c:pt>
                <c:pt idx="8">
                  <c:v>-0.19</c:v>
                </c:pt>
                <c:pt idx="9">
                  <c:v>-0.19</c:v>
                </c:pt>
                <c:pt idx="10">
                  <c:v>-0.23</c:v>
                </c:pt>
                <c:pt idx="11">
                  <c:v>-0.28999999999999998</c:v>
                </c:pt>
                <c:pt idx="12">
                  <c:v>-0.28999999999999998</c:v>
                </c:pt>
                <c:pt idx="13">
                  <c:v>-0.28000000000000003</c:v>
                </c:pt>
                <c:pt idx="14">
                  <c:v>-0.26</c:v>
                </c:pt>
                <c:pt idx="15">
                  <c:v>-0.23</c:v>
                </c:pt>
                <c:pt idx="16">
                  <c:v>-0.24</c:v>
                </c:pt>
                <c:pt idx="17">
                  <c:v>-0.16</c:v>
                </c:pt>
                <c:pt idx="18">
                  <c:v>-0.17</c:v>
                </c:pt>
                <c:pt idx="19">
                  <c:v>-0.21</c:v>
                </c:pt>
                <c:pt idx="20">
                  <c:v>-0.22</c:v>
                </c:pt>
                <c:pt idx="21">
                  <c:v>-0.22</c:v>
                </c:pt>
                <c:pt idx="22">
                  <c:v>-0.22</c:v>
                </c:pt>
                <c:pt idx="23">
                  <c:v>-0.25</c:v>
                </c:pt>
                <c:pt idx="24">
                  <c:v>-0.26</c:v>
                </c:pt>
                <c:pt idx="25">
                  <c:v>-0.31</c:v>
                </c:pt>
                <c:pt idx="26">
                  <c:v>-0.33</c:v>
                </c:pt>
                <c:pt idx="27">
                  <c:v>-0.39</c:v>
                </c:pt>
                <c:pt idx="28">
                  <c:v>-0.35</c:v>
                </c:pt>
                <c:pt idx="29">
                  <c:v>-0.38</c:v>
                </c:pt>
                <c:pt idx="30">
                  <c:v>-0.41</c:v>
                </c:pt>
                <c:pt idx="31">
                  <c:v>-0.44</c:v>
                </c:pt>
                <c:pt idx="32">
                  <c:v>-0.44</c:v>
                </c:pt>
                <c:pt idx="33">
                  <c:v>-0.41</c:v>
                </c:pt>
                <c:pt idx="34">
                  <c:v>-0.37</c:v>
                </c:pt>
                <c:pt idx="35">
                  <c:v>-0.37</c:v>
                </c:pt>
                <c:pt idx="36">
                  <c:v>-0.38</c:v>
                </c:pt>
                <c:pt idx="37">
                  <c:v>-0.41</c:v>
                </c:pt>
                <c:pt idx="38">
                  <c:v>-0.39</c:v>
                </c:pt>
                <c:pt idx="39">
                  <c:v>-0.38</c:v>
                </c:pt>
                <c:pt idx="40">
                  <c:v>-0.39</c:v>
                </c:pt>
                <c:pt idx="41">
                  <c:v>-0.4</c:v>
                </c:pt>
                <c:pt idx="42">
                  <c:v>-0.4</c:v>
                </c:pt>
                <c:pt idx="43">
                  <c:v>-0.41</c:v>
                </c:pt>
                <c:pt idx="44">
                  <c:v>-0.42</c:v>
                </c:pt>
                <c:pt idx="45">
                  <c:v>-0.45</c:v>
                </c:pt>
                <c:pt idx="46">
                  <c:v>-0.44</c:v>
                </c:pt>
                <c:pt idx="47">
                  <c:v>-0.48</c:v>
                </c:pt>
                <c:pt idx="48">
                  <c:v>-0.51</c:v>
                </c:pt>
                <c:pt idx="49">
                  <c:v>-0.5</c:v>
                </c:pt>
                <c:pt idx="50">
                  <c:v>-0.55000000000000004</c:v>
                </c:pt>
                <c:pt idx="51">
                  <c:v>-0.61</c:v>
                </c:pt>
                <c:pt idx="52">
                  <c:v>-0.62</c:v>
                </c:pt>
                <c:pt idx="53">
                  <c:v>-0.64</c:v>
                </c:pt>
                <c:pt idx="54">
                  <c:v>-0.64</c:v>
                </c:pt>
                <c:pt idx="55">
                  <c:v>-0.68</c:v>
                </c:pt>
                <c:pt idx="56">
                  <c:v>-0.73</c:v>
                </c:pt>
                <c:pt idx="57">
                  <c:v>-0.84</c:v>
                </c:pt>
                <c:pt idx="58">
                  <c:v>-0.81</c:v>
                </c:pt>
                <c:pt idx="59">
                  <c:v>-0.76</c:v>
                </c:pt>
                <c:pt idx="60">
                  <c:v>-0.74</c:v>
                </c:pt>
                <c:pt idx="61">
                  <c:v>-0.59</c:v>
                </c:pt>
                <c:pt idx="62">
                  <c:v>-0.46</c:v>
                </c:pt>
                <c:pt idx="63">
                  <c:v>-0.44</c:v>
                </c:pt>
                <c:pt idx="64">
                  <c:v>-0.24</c:v>
                </c:pt>
                <c:pt idx="65">
                  <c:v>-0.17</c:v>
                </c:pt>
                <c:pt idx="66">
                  <c:v>-0.34</c:v>
                </c:pt>
                <c:pt idx="67">
                  <c:v>-0.38</c:v>
                </c:pt>
                <c:pt idx="68">
                  <c:v>-0.33</c:v>
                </c:pt>
                <c:pt idx="69">
                  <c:v>-0.28999999999999998</c:v>
                </c:pt>
                <c:pt idx="70">
                  <c:v>-0.38</c:v>
                </c:pt>
                <c:pt idx="71">
                  <c:v>-0.49</c:v>
                </c:pt>
                <c:pt idx="72">
                  <c:v>-0.53</c:v>
                </c:pt>
                <c:pt idx="73">
                  <c:v>-0.46</c:v>
                </c:pt>
                <c:pt idx="74">
                  <c:v>-0.47</c:v>
                </c:pt>
                <c:pt idx="75">
                  <c:v>-0.44</c:v>
                </c:pt>
                <c:pt idx="76">
                  <c:v>-0.44</c:v>
                </c:pt>
                <c:pt idx="77">
                  <c:v>-0.43</c:v>
                </c:pt>
                <c:pt idx="78">
                  <c:v>-0.32</c:v>
                </c:pt>
                <c:pt idx="79">
                  <c:v>-0.32</c:v>
                </c:pt>
                <c:pt idx="80">
                  <c:v>-0.35</c:v>
                </c:pt>
                <c:pt idx="81">
                  <c:v>-0.35</c:v>
                </c:pt>
                <c:pt idx="82">
                  <c:v>-0.35</c:v>
                </c:pt>
                <c:pt idx="83">
                  <c:v>-0.39</c:v>
                </c:pt>
                <c:pt idx="84">
                  <c:v>-0.47</c:v>
                </c:pt>
                <c:pt idx="85">
                  <c:v>-0.48</c:v>
                </c:pt>
                <c:pt idx="86">
                  <c:v>-0.48</c:v>
                </c:pt>
                <c:pt idx="87">
                  <c:v>-0.45</c:v>
                </c:pt>
                <c:pt idx="88">
                  <c:v>-0.49</c:v>
                </c:pt>
                <c:pt idx="89">
                  <c:v>-0.44</c:v>
                </c:pt>
                <c:pt idx="90">
                  <c:v>-0.43</c:v>
                </c:pt>
                <c:pt idx="91">
                  <c:v>-0.47</c:v>
                </c:pt>
                <c:pt idx="92">
                  <c:v>-0.45</c:v>
                </c:pt>
                <c:pt idx="93">
                  <c:v>-0.47</c:v>
                </c:pt>
                <c:pt idx="94">
                  <c:v>-0.49</c:v>
                </c:pt>
                <c:pt idx="95">
                  <c:v>-0.59</c:v>
                </c:pt>
                <c:pt idx="96">
                  <c:v>-0.59</c:v>
                </c:pt>
                <c:pt idx="97">
                  <c:v>-0.56000000000000005</c:v>
                </c:pt>
                <c:pt idx="98">
                  <c:v>-0.57999999999999996</c:v>
                </c:pt>
                <c:pt idx="99">
                  <c:v>-0.5</c:v>
                </c:pt>
                <c:pt idx="100">
                  <c:v>-0.55000000000000004</c:v>
                </c:pt>
                <c:pt idx="101">
                  <c:v>-0.54</c:v>
                </c:pt>
                <c:pt idx="102">
                  <c:v>-0.52</c:v>
                </c:pt>
                <c:pt idx="103">
                  <c:v>-0.51</c:v>
                </c:pt>
                <c:pt idx="104">
                  <c:v>-0.53</c:v>
                </c:pt>
                <c:pt idx="105">
                  <c:v>-0.54</c:v>
                </c:pt>
                <c:pt idx="106">
                  <c:v>-0.53</c:v>
                </c:pt>
                <c:pt idx="107">
                  <c:v>-0.48</c:v>
                </c:pt>
                <c:pt idx="108">
                  <c:v>-0.47</c:v>
                </c:pt>
                <c:pt idx="109">
                  <c:v>-0.47</c:v>
                </c:pt>
                <c:pt idx="110">
                  <c:v>-0.5</c:v>
                </c:pt>
                <c:pt idx="111">
                  <c:v>-0.49</c:v>
                </c:pt>
                <c:pt idx="112">
                  <c:v>-0.5</c:v>
                </c:pt>
                <c:pt idx="113">
                  <c:v>-0.43</c:v>
                </c:pt>
                <c:pt idx="114">
                  <c:v>-0.42</c:v>
                </c:pt>
                <c:pt idx="115">
                  <c:v>-0.42</c:v>
                </c:pt>
                <c:pt idx="116">
                  <c:v>-0.45</c:v>
                </c:pt>
                <c:pt idx="117">
                  <c:v>-0.4</c:v>
                </c:pt>
                <c:pt idx="118">
                  <c:v>-0.42</c:v>
                </c:pt>
                <c:pt idx="119">
                  <c:v>-0.35</c:v>
                </c:pt>
                <c:pt idx="120">
                  <c:v>-0.33</c:v>
                </c:pt>
                <c:pt idx="121">
                  <c:v>-0.27</c:v>
                </c:pt>
                <c:pt idx="122">
                  <c:v>-0.32</c:v>
                </c:pt>
                <c:pt idx="123">
                  <c:v>-0.31</c:v>
                </c:pt>
                <c:pt idx="124">
                  <c:v>-0.33</c:v>
                </c:pt>
                <c:pt idx="125">
                  <c:v>-0.42</c:v>
                </c:pt>
                <c:pt idx="126">
                  <c:v>-0.45</c:v>
                </c:pt>
                <c:pt idx="127">
                  <c:v>-0.44</c:v>
                </c:pt>
                <c:pt idx="128">
                  <c:v>-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62-4942-AA98-61FC4DE8B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6897520"/>
        <c:axId val="996897848"/>
        <c:extLst>
          <c:ext xmlns:c15="http://schemas.microsoft.com/office/drawing/2012/chart" uri="{02D57815-91ED-43cb-92C2-25804820EDAC}">
            <c15:filteredLine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8_ábra_chart'!$J$10</c15:sqref>
                        </c15:formulaRef>
                      </c:ext>
                    </c:extLst>
                    <c:strCache>
                      <c:ptCount val="1"/>
                      <c:pt idx="0">
                        <c:v>Portugál</c:v>
                      </c:pt>
                    </c:strCache>
                  </c:strRef>
                </c:tx>
                <c:spPr>
                  <a:ln w="28575" cap="rnd" cmpd="sng" algn="ctr">
                    <a:solidFill>
                      <a:srgbClr val="669933"/>
                    </a:solidFill>
                    <a:prstDash val="solid"/>
                    <a:round/>
                    <a:headEnd type="none" w="med" len="med"/>
                    <a:tailEnd type="none" w="med" len="med"/>
                  </a:ln>
                  <a:effectLst/>
                </c:spPr>
                <c:marker>
                  <c:symbol val="circle"/>
                  <c:size val="5"/>
                  <c:spPr>
                    <a:solidFill>
                      <a:schemeClr val="accent2"/>
                    </a:solidFill>
                    <a:ln w="9525">
                      <a:solidFill>
                        <a:schemeClr val="accent2"/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'8_ábra_chart'!$H$13:$H$141</c15:sqref>
                        </c15:formulaRef>
                      </c:ext>
                    </c:extLst>
                    <c:numCache>
                      <c:formatCode>#\ ##0;\(#\ ##0\)</c:formatCode>
                      <c:ptCount val="129"/>
                      <c:pt idx="0">
                        <c:v>-90</c:v>
                      </c:pt>
                      <c:pt idx="1">
                        <c:v>-89</c:v>
                      </c:pt>
                      <c:pt idx="2">
                        <c:v>-86</c:v>
                      </c:pt>
                      <c:pt idx="3">
                        <c:v>-85</c:v>
                      </c:pt>
                      <c:pt idx="4">
                        <c:v>-84</c:v>
                      </c:pt>
                      <c:pt idx="5">
                        <c:v>-83</c:v>
                      </c:pt>
                      <c:pt idx="6">
                        <c:v>-82</c:v>
                      </c:pt>
                      <c:pt idx="7">
                        <c:v>-79</c:v>
                      </c:pt>
                      <c:pt idx="8">
                        <c:v>-78</c:v>
                      </c:pt>
                      <c:pt idx="9">
                        <c:v>-77</c:v>
                      </c:pt>
                      <c:pt idx="10">
                        <c:v>-76</c:v>
                      </c:pt>
                      <c:pt idx="11">
                        <c:v>-75</c:v>
                      </c:pt>
                      <c:pt idx="12">
                        <c:v>-72</c:v>
                      </c:pt>
                      <c:pt idx="13">
                        <c:v>-71</c:v>
                      </c:pt>
                      <c:pt idx="14">
                        <c:v>-70</c:v>
                      </c:pt>
                      <c:pt idx="15">
                        <c:v>-69</c:v>
                      </c:pt>
                      <c:pt idx="16">
                        <c:v>-68</c:v>
                      </c:pt>
                      <c:pt idx="17">
                        <c:v>-65</c:v>
                      </c:pt>
                      <c:pt idx="18">
                        <c:v>-64</c:v>
                      </c:pt>
                      <c:pt idx="19">
                        <c:v>-63</c:v>
                      </c:pt>
                      <c:pt idx="20">
                        <c:v>-62</c:v>
                      </c:pt>
                      <c:pt idx="21">
                        <c:v>-61</c:v>
                      </c:pt>
                      <c:pt idx="22">
                        <c:v>-58</c:v>
                      </c:pt>
                      <c:pt idx="23">
                        <c:v>-57</c:v>
                      </c:pt>
                      <c:pt idx="24">
                        <c:v>-56</c:v>
                      </c:pt>
                      <c:pt idx="25">
                        <c:v>-55</c:v>
                      </c:pt>
                      <c:pt idx="26">
                        <c:v>-54</c:v>
                      </c:pt>
                      <c:pt idx="27">
                        <c:v>-51</c:v>
                      </c:pt>
                      <c:pt idx="28">
                        <c:v>-50</c:v>
                      </c:pt>
                      <c:pt idx="29">
                        <c:v>-49</c:v>
                      </c:pt>
                      <c:pt idx="30">
                        <c:v>-48</c:v>
                      </c:pt>
                      <c:pt idx="31">
                        <c:v>-47</c:v>
                      </c:pt>
                      <c:pt idx="32">
                        <c:v>-44</c:v>
                      </c:pt>
                      <c:pt idx="33">
                        <c:v>-43</c:v>
                      </c:pt>
                      <c:pt idx="34">
                        <c:v>-42</c:v>
                      </c:pt>
                      <c:pt idx="35">
                        <c:v>-41</c:v>
                      </c:pt>
                      <c:pt idx="36">
                        <c:v>-40</c:v>
                      </c:pt>
                      <c:pt idx="37">
                        <c:v>-37</c:v>
                      </c:pt>
                      <c:pt idx="38">
                        <c:v>-36</c:v>
                      </c:pt>
                      <c:pt idx="39">
                        <c:v>-35</c:v>
                      </c:pt>
                      <c:pt idx="40">
                        <c:v>-34</c:v>
                      </c:pt>
                      <c:pt idx="41">
                        <c:v>-33</c:v>
                      </c:pt>
                      <c:pt idx="42">
                        <c:v>-30</c:v>
                      </c:pt>
                      <c:pt idx="43">
                        <c:v>-29</c:v>
                      </c:pt>
                      <c:pt idx="44">
                        <c:v>-28</c:v>
                      </c:pt>
                      <c:pt idx="45">
                        <c:v>-27</c:v>
                      </c:pt>
                      <c:pt idx="46">
                        <c:v>-26</c:v>
                      </c:pt>
                      <c:pt idx="47">
                        <c:v>-23</c:v>
                      </c:pt>
                      <c:pt idx="48">
                        <c:v>-22</c:v>
                      </c:pt>
                      <c:pt idx="49">
                        <c:v>-21</c:v>
                      </c:pt>
                      <c:pt idx="50">
                        <c:v>-20</c:v>
                      </c:pt>
                      <c:pt idx="51">
                        <c:v>-19</c:v>
                      </c:pt>
                      <c:pt idx="52">
                        <c:v>-16</c:v>
                      </c:pt>
                      <c:pt idx="53">
                        <c:v>-15</c:v>
                      </c:pt>
                      <c:pt idx="54">
                        <c:v>-14</c:v>
                      </c:pt>
                      <c:pt idx="55">
                        <c:v>-13</c:v>
                      </c:pt>
                      <c:pt idx="56">
                        <c:v>-12</c:v>
                      </c:pt>
                      <c:pt idx="57">
                        <c:v>-9</c:v>
                      </c:pt>
                      <c:pt idx="58">
                        <c:v>-8</c:v>
                      </c:pt>
                      <c:pt idx="59">
                        <c:v>-7</c:v>
                      </c:pt>
                      <c:pt idx="60">
                        <c:v>-6</c:v>
                      </c:pt>
                      <c:pt idx="61">
                        <c:v>-5</c:v>
                      </c:pt>
                      <c:pt idx="62">
                        <c:v>-2</c:v>
                      </c:pt>
                      <c:pt idx="63">
                        <c:v>-1</c:v>
                      </c:pt>
                      <c:pt idx="64">
                        <c:v>0</c:v>
                      </c:pt>
                      <c:pt idx="65">
                        <c:v>1</c:v>
                      </c:pt>
                      <c:pt idx="66">
                        <c:v>2</c:v>
                      </c:pt>
                      <c:pt idx="67">
                        <c:v>5</c:v>
                      </c:pt>
                      <c:pt idx="68">
                        <c:v>6</c:v>
                      </c:pt>
                      <c:pt idx="69">
                        <c:v>7</c:v>
                      </c:pt>
                      <c:pt idx="70">
                        <c:v>8</c:v>
                      </c:pt>
                      <c:pt idx="71">
                        <c:v>9</c:v>
                      </c:pt>
                      <c:pt idx="72">
                        <c:v>12</c:v>
                      </c:pt>
                      <c:pt idx="73">
                        <c:v>13</c:v>
                      </c:pt>
                      <c:pt idx="74">
                        <c:v>14</c:v>
                      </c:pt>
                      <c:pt idx="75">
                        <c:v>15</c:v>
                      </c:pt>
                      <c:pt idx="76">
                        <c:v>16</c:v>
                      </c:pt>
                      <c:pt idx="77">
                        <c:v>19</c:v>
                      </c:pt>
                      <c:pt idx="78">
                        <c:v>20</c:v>
                      </c:pt>
                      <c:pt idx="79">
                        <c:v>21</c:v>
                      </c:pt>
                      <c:pt idx="80">
                        <c:v>22</c:v>
                      </c:pt>
                      <c:pt idx="81">
                        <c:v>23</c:v>
                      </c:pt>
                      <c:pt idx="82">
                        <c:v>26</c:v>
                      </c:pt>
                      <c:pt idx="83">
                        <c:v>27</c:v>
                      </c:pt>
                      <c:pt idx="84">
                        <c:v>28</c:v>
                      </c:pt>
                      <c:pt idx="85">
                        <c:v>29</c:v>
                      </c:pt>
                      <c:pt idx="86">
                        <c:v>30</c:v>
                      </c:pt>
                      <c:pt idx="87">
                        <c:v>33</c:v>
                      </c:pt>
                      <c:pt idx="88">
                        <c:v>34</c:v>
                      </c:pt>
                      <c:pt idx="89">
                        <c:v>35</c:v>
                      </c:pt>
                      <c:pt idx="90">
                        <c:v>36</c:v>
                      </c:pt>
                      <c:pt idx="91">
                        <c:v>37</c:v>
                      </c:pt>
                      <c:pt idx="92">
                        <c:v>40</c:v>
                      </c:pt>
                      <c:pt idx="93">
                        <c:v>41</c:v>
                      </c:pt>
                      <c:pt idx="94">
                        <c:v>42</c:v>
                      </c:pt>
                      <c:pt idx="95">
                        <c:v>43</c:v>
                      </c:pt>
                      <c:pt idx="96">
                        <c:v>44</c:v>
                      </c:pt>
                      <c:pt idx="97">
                        <c:v>47</c:v>
                      </c:pt>
                      <c:pt idx="98">
                        <c:v>48</c:v>
                      </c:pt>
                      <c:pt idx="99">
                        <c:v>49</c:v>
                      </c:pt>
                      <c:pt idx="100">
                        <c:v>50</c:v>
                      </c:pt>
                      <c:pt idx="101">
                        <c:v>51</c:v>
                      </c:pt>
                      <c:pt idx="102">
                        <c:v>54</c:v>
                      </c:pt>
                      <c:pt idx="103">
                        <c:v>55</c:v>
                      </c:pt>
                      <c:pt idx="104">
                        <c:v>56</c:v>
                      </c:pt>
                      <c:pt idx="105">
                        <c:v>57</c:v>
                      </c:pt>
                      <c:pt idx="106">
                        <c:v>58</c:v>
                      </c:pt>
                      <c:pt idx="107">
                        <c:v>61</c:v>
                      </c:pt>
                      <c:pt idx="108">
                        <c:v>62</c:v>
                      </c:pt>
                      <c:pt idx="109">
                        <c:v>63</c:v>
                      </c:pt>
                      <c:pt idx="110">
                        <c:v>64</c:v>
                      </c:pt>
                      <c:pt idx="111">
                        <c:v>65</c:v>
                      </c:pt>
                      <c:pt idx="112">
                        <c:v>68</c:v>
                      </c:pt>
                      <c:pt idx="113">
                        <c:v>69</c:v>
                      </c:pt>
                      <c:pt idx="114">
                        <c:v>70</c:v>
                      </c:pt>
                      <c:pt idx="115">
                        <c:v>71</c:v>
                      </c:pt>
                      <c:pt idx="116">
                        <c:v>72</c:v>
                      </c:pt>
                      <c:pt idx="117">
                        <c:v>75</c:v>
                      </c:pt>
                      <c:pt idx="118">
                        <c:v>76</c:v>
                      </c:pt>
                      <c:pt idx="119">
                        <c:v>77</c:v>
                      </c:pt>
                      <c:pt idx="120">
                        <c:v>78</c:v>
                      </c:pt>
                      <c:pt idx="121">
                        <c:v>79</c:v>
                      </c:pt>
                      <c:pt idx="122">
                        <c:v>82</c:v>
                      </c:pt>
                      <c:pt idx="123">
                        <c:v>83</c:v>
                      </c:pt>
                      <c:pt idx="124">
                        <c:v>84</c:v>
                      </c:pt>
                      <c:pt idx="125">
                        <c:v>85</c:v>
                      </c:pt>
                      <c:pt idx="126">
                        <c:v>86</c:v>
                      </c:pt>
                      <c:pt idx="127">
                        <c:v>89</c:v>
                      </c:pt>
                      <c:pt idx="128">
                        <c:v>90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8_ábra_chart'!$J$13:$J$141</c15:sqref>
                        </c15:formulaRef>
                      </c:ext>
                    </c:extLst>
                    <c:numCache>
                      <c:formatCode>#\ ##0.00;\(#\ ##0.00\)</c:formatCode>
                      <c:ptCount val="129"/>
                      <c:pt idx="0">
                        <c:v>0.4</c:v>
                      </c:pt>
                      <c:pt idx="1">
                        <c:v>0.41</c:v>
                      </c:pt>
                      <c:pt idx="2">
                        <c:v>0.4</c:v>
                      </c:pt>
                      <c:pt idx="3">
                        <c:v>0.4</c:v>
                      </c:pt>
                      <c:pt idx="4">
                        <c:v>0.4</c:v>
                      </c:pt>
                      <c:pt idx="5">
                        <c:v>0.4</c:v>
                      </c:pt>
                      <c:pt idx="6">
                        <c:v>0.37</c:v>
                      </c:pt>
                      <c:pt idx="7">
                        <c:v>0.43</c:v>
                      </c:pt>
                      <c:pt idx="8">
                        <c:v>0.43</c:v>
                      </c:pt>
                      <c:pt idx="9">
                        <c:v>0.43</c:v>
                      </c:pt>
                      <c:pt idx="10">
                        <c:v>0.42</c:v>
                      </c:pt>
                      <c:pt idx="11">
                        <c:v>0.35</c:v>
                      </c:pt>
                      <c:pt idx="12">
                        <c:v>0.36</c:v>
                      </c:pt>
                      <c:pt idx="13">
                        <c:v>0.36</c:v>
                      </c:pt>
                      <c:pt idx="14">
                        <c:v>0.38</c:v>
                      </c:pt>
                      <c:pt idx="15">
                        <c:v>0.4</c:v>
                      </c:pt>
                      <c:pt idx="16">
                        <c:v>0.39</c:v>
                      </c:pt>
                      <c:pt idx="17">
                        <c:v>0.43</c:v>
                      </c:pt>
                      <c:pt idx="18">
                        <c:v>0.42</c:v>
                      </c:pt>
                      <c:pt idx="19">
                        <c:v>0.39</c:v>
                      </c:pt>
                      <c:pt idx="20">
                        <c:v>0.41</c:v>
                      </c:pt>
                      <c:pt idx="21">
                        <c:v>0.38</c:v>
                      </c:pt>
                      <c:pt idx="22">
                        <c:v>0.49</c:v>
                      </c:pt>
                      <c:pt idx="23">
                        <c:v>0.46</c:v>
                      </c:pt>
                      <c:pt idx="24">
                        <c:v>0.45</c:v>
                      </c:pt>
                      <c:pt idx="25">
                        <c:v>0.4</c:v>
                      </c:pt>
                      <c:pt idx="26">
                        <c:v>0.38</c:v>
                      </c:pt>
                      <c:pt idx="27">
                        <c:v>0.3</c:v>
                      </c:pt>
                      <c:pt idx="28">
                        <c:v>0.33</c:v>
                      </c:pt>
                      <c:pt idx="29">
                        <c:v>0.31</c:v>
                      </c:pt>
                      <c:pt idx="30">
                        <c:v>0.28000000000000003</c:v>
                      </c:pt>
                      <c:pt idx="31">
                        <c:v>0.25</c:v>
                      </c:pt>
                      <c:pt idx="32">
                        <c:v>0.28000000000000003</c:v>
                      </c:pt>
                      <c:pt idx="33">
                        <c:v>0.3</c:v>
                      </c:pt>
                      <c:pt idx="34">
                        <c:v>0.33</c:v>
                      </c:pt>
                      <c:pt idx="35">
                        <c:v>0.33</c:v>
                      </c:pt>
                      <c:pt idx="36">
                        <c:v>0.31</c:v>
                      </c:pt>
                      <c:pt idx="37">
                        <c:v>0.28999999999999998</c:v>
                      </c:pt>
                      <c:pt idx="38">
                        <c:v>0.31</c:v>
                      </c:pt>
                      <c:pt idx="39">
                        <c:v>0.28999999999999998</c:v>
                      </c:pt>
                      <c:pt idx="40">
                        <c:v>0.28999999999999998</c:v>
                      </c:pt>
                      <c:pt idx="41">
                        <c:v>0.28999999999999998</c:v>
                      </c:pt>
                      <c:pt idx="42">
                        <c:v>0.28000000000000003</c:v>
                      </c:pt>
                      <c:pt idx="43">
                        <c:v>0.28000000000000003</c:v>
                      </c:pt>
                      <c:pt idx="44">
                        <c:v>0.27</c:v>
                      </c:pt>
                      <c:pt idx="45">
                        <c:v>0.23</c:v>
                      </c:pt>
                      <c:pt idx="46">
                        <c:v>0.23</c:v>
                      </c:pt>
                      <c:pt idx="47">
                        <c:v>0.22</c:v>
                      </c:pt>
                      <c:pt idx="48">
                        <c:v>0.23</c:v>
                      </c:pt>
                      <c:pt idx="49">
                        <c:v>0.27</c:v>
                      </c:pt>
                      <c:pt idx="50">
                        <c:v>0.37</c:v>
                      </c:pt>
                      <c:pt idx="51">
                        <c:v>0.35</c:v>
                      </c:pt>
                      <c:pt idx="52">
                        <c:v>0.37</c:v>
                      </c:pt>
                      <c:pt idx="53">
                        <c:v>0.25</c:v>
                      </c:pt>
                      <c:pt idx="54">
                        <c:v>0.24</c:v>
                      </c:pt>
                      <c:pt idx="55">
                        <c:v>0.3</c:v>
                      </c:pt>
                      <c:pt idx="56">
                        <c:v>0.28000000000000003</c:v>
                      </c:pt>
                      <c:pt idx="57">
                        <c:v>0.38</c:v>
                      </c:pt>
                      <c:pt idx="58">
                        <c:v>0.46</c:v>
                      </c:pt>
                      <c:pt idx="59">
                        <c:v>0.4</c:v>
                      </c:pt>
                      <c:pt idx="60">
                        <c:v>0.69</c:v>
                      </c:pt>
                      <c:pt idx="61">
                        <c:v>0.78</c:v>
                      </c:pt>
                      <c:pt idx="62">
                        <c:v>1.05</c:v>
                      </c:pt>
                      <c:pt idx="63">
                        <c:v>1.26</c:v>
                      </c:pt>
                      <c:pt idx="64">
                        <c:v>1.43</c:v>
                      </c:pt>
                      <c:pt idx="65">
                        <c:v>1.1000000000000001</c:v>
                      </c:pt>
                      <c:pt idx="66">
                        <c:v>0.93</c:v>
                      </c:pt>
                      <c:pt idx="67">
                        <c:v>0.96</c:v>
                      </c:pt>
                      <c:pt idx="68">
                        <c:v>1.06</c:v>
                      </c:pt>
                      <c:pt idx="69">
                        <c:v>1.03</c:v>
                      </c:pt>
                      <c:pt idx="70">
                        <c:v>0.71</c:v>
                      </c:pt>
                      <c:pt idx="71">
                        <c:v>0.65</c:v>
                      </c:pt>
                      <c:pt idx="72">
                        <c:v>0.7</c:v>
                      </c:pt>
                      <c:pt idx="73">
                        <c:v>0.86</c:v>
                      </c:pt>
                      <c:pt idx="74">
                        <c:v>0.89</c:v>
                      </c:pt>
                      <c:pt idx="75">
                        <c:v>0.86</c:v>
                      </c:pt>
                      <c:pt idx="76">
                        <c:v>0.89</c:v>
                      </c:pt>
                      <c:pt idx="77">
                        <c:v>0.85</c:v>
                      </c:pt>
                      <c:pt idx="78">
                        <c:v>0.93</c:v>
                      </c:pt>
                      <c:pt idx="79">
                        <c:v>0.96</c:v>
                      </c:pt>
                      <c:pt idx="80">
                        <c:v>0.89</c:v>
                      </c:pt>
                      <c:pt idx="81">
                        <c:v>0.9</c:v>
                      </c:pt>
                      <c:pt idx="82">
                        <c:v>0.9</c:v>
                      </c:pt>
                      <c:pt idx="83">
                        <c:v>0.93</c:v>
                      </c:pt>
                      <c:pt idx="84">
                        <c:v>0.97</c:v>
                      </c:pt>
                      <c:pt idx="85">
                        <c:v>0.96</c:v>
                      </c:pt>
                      <c:pt idx="86">
                        <c:v>0.95</c:v>
                      </c:pt>
                      <c:pt idx="87">
                        <c:v>1.04</c:v>
                      </c:pt>
                      <c:pt idx="88">
                        <c:v>1.1299999999999999</c:v>
                      </c:pt>
                      <c:pt idx="89">
                        <c:v>1.3</c:v>
                      </c:pt>
                      <c:pt idx="90">
                        <c:v>1.19</c:v>
                      </c:pt>
                      <c:pt idx="91">
                        <c:v>1.08</c:v>
                      </c:pt>
                      <c:pt idx="92">
                        <c:v>1.02</c:v>
                      </c:pt>
                      <c:pt idx="93">
                        <c:v>0.97</c:v>
                      </c:pt>
                      <c:pt idx="94">
                        <c:v>0.89</c:v>
                      </c:pt>
                      <c:pt idx="95">
                        <c:v>0.81</c:v>
                      </c:pt>
                      <c:pt idx="96">
                        <c:v>0.81</c:v>
                      </c:pt>
                      <c:pt idx="97">
                        <c:v>0.85</c:v>
                      </c:pt>
                      <c:pt idx="98">
                        <c:v>0.89</c:v>
                      </c:pt>
                      <c:pt idx="99">
                        <c:v>0.97</c:v>
                      </c:pt>
                      <c:pt idx="100">
                        <c:v>0.93</c:v>
                      </c:pt>
                      <c:pt idx="101">
                        <c:v>0.92</c:v>
                      </c:pt>
                      <c:pt idx="102">
                        <c:v>0.93</c:v>
                      </c:pt>
                      <c:pt idx="103">
                        <c:v>0.91</c:v>
                      </c:pt>
                      <c:pt idx="104">
                        <c:v>0.84</c:v>
                      </c:pt>
                      <c:pt idx="105">
                        <c:v>0.86</c:v>
                      </c:pt>
                      <c:pt idx="106">
                        <c:v>0.88</c:v>
                      </c:pt>
                      <c:pt idx="107">
                        <c:v>0.87</c:v>
                      </c:pt>
                      <c:pt idx="108">
                        <c:v>0.76</c:v>
                      </c:pt>
                      <c:pt idx="109">
                        <c:v>0.75</c:v>
                      </c:pt>
                      <c:pt idx="110">
                        <c:v>0.75</c:v>
                      </c:pt>
                      <c:pt idx="111">
                        <c:v>0.72</c:v>
                      </c:pt>
                      <c:pt idx="112">
                        <c:v>0.7</c:v>
                      </c:pt>
                      <c:pt idx="113">
                        <c:v>0.68</c:v>
                      </c:pt>
                      <c:pt idx="114">
                        <c:v>0.62</c:v>
                      </c:pt>
                      <c:pt idx="115">
                        <c:v>0.54</c:v>
                      </c:pt>
                      <c:pt idx="116">
                        <c:v>0.49</c:v>
                      </c:pt>
                      <c:pt idx="117">
                        <c:v>0.51</c:v>
                      </c:pt>
                      <c:pt idx="118">
                        <c:v>0.51</c:v>
                      </c:pt>
                      <c:pt idx="119">
                        <c:v>0.57999999999999996</c:v>
                      </c:pt>
                      <c:pt idx="120">
                        <c:v>0.52</c:v>
                      </c:pt>
                      <c:pt idx="121">
                        <c:v>0.54</c:v>
                      </c:pt>
                      <c:pt idx="122">
                        <c:v>0.52</c:v>
                      </c:pt>
                      <c:pt idx="123">
                        <c:v>0.57999999999999996</c:v>
                      </c:pt>
                      <c:pt idx="124">
                        <c:v>0.63</c:v>
                      </c:pt>
                      <c:pt idx="125">
                        <c:v>0.59</c:v>
                      </c:pt>
                      <c:pt idx="126">
                        <c:v>0.56000000000000005</c:v>
                      </c:pt>
                      <c:pt idx="127">
                        <c:v>0.54</c:v>
                      </c:pt>
                      <c:pt idx="128">
                        <c:v>0.53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DD62-4942-AA98-61FC4DE8B911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0"/>
          <c:order val="0"/>
          <c:tx>
            <c:strRef>
              <c:f>'8_ábra_chart'!$I$9</c:f>
              <c:strCache>
                <c:ptCount val="1"/>
                <c:pt idx="0">
                  <c:v>Italy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I$13:$I$141</c:f>
              <c:numCache>
                <c:formatCode>#\ ##0.00;\(#\ ##0.00\)</c:formatCode>
                <c:ptCount val="129"/>
                <c:pt idx="0">
                  <c:v>1.38</c:v>
                </c:pt>
                <c:pt idx="1">
                  <c:v>1.41</c:v>
                </c:pt>
                <c:pt idx="2">
                  <c:v>1.42</c:v>
                </c:pt>
                <c:pt idx="3">
                  <c:v>1.42</c:v>
                </c:pt>
                <c:pt idx="4">
                  <c:v>1.42</c:v>
                </c:pt>
                <c:pt idx="5">
                  <c:v>1.42</c:v>
                </c:pt>
                <c:pt idx="6">
                  <c:v>1.37</c:v>
                </c:pt>
                <c:pt idx="7">
                  <c:v>1.41</c:v>
                </c:pt>
                <c:pt idx="8">
                  <c:v>1.42</c:v>
                </c:pt>
                <c:pt idx="9">
                  <c:v>1.42</c:v>
                </c:pt>
                <c:pt idx="10">
                  <c:v>1.42</c:v>
                </c:pt>
                <c:pt idx="11">
                  <c:v>1.34</c:v>
                </c:pt>
                <c:pt idx="12">
                  <c:v>1.35</c:v>
                </c:pt>
                <c:pt idx="13">
                  <c:v>1.38</c:v>
                </c:pt>
                <c:pt idx="14">
                  <c:v>1.4</c:v>
                </c:pt>
                <c:pt idx="15">
                  <c:v>1.38</c:v>
                </c:pt>
                <c:pt idx="16">
                  <c:v>1.33</c:v>
                </c:pt>
                <c:pt idx="17">
                  <c:v>1.38</c:v>
                </c:pt>
                <c:pt idx="18">
                  <c:v>1.38</c:v>
                </c:pt>
                <c:pt idx="19">
                  <c:v>1.38</c:v>
                </c:pt>
                <c:pt idx="20">
                  <c:v>1.44</c:v>
                </c:pt>
                <c:pt idx="21">
                  <c:v>1.38</c:v>
                </c:pt>
                <c:pt idx="22">
                  <c:v>1.36</c:v>
                </c:pt>
                <c:pt idx="23">
                  <c:v>1.36</c:v>
                </c:pt>
                <c:pt idx="24">
                  <c:v>1.35</c:v>
                </c:pt>
                <c:pt idx="25">
                  <c:v>1.25</c:v>
                </c:pt>
                <c:pt idx="26">
                  <c:v>1.23</c:v>
                </c:pt>
                <c:pt idx="27">
                  <c:v>1.04</c:v>
                </c:pt>
                <c:pt idx="28">
                  <c:v>1.03</c:v>
                </c:pt>
                <c:pt idx="29">
                  <c:v>0.96</c:v>
                </c:pt>
                <c:pt idx="30">
                  <c:v>0.94</c:v>
                </c:pt>
                <c:pt idx="31">
                  <c:v>0.92</c:v>
                </c:pt>
                <c:pt idx="32">
                  <c:v>0.95</c:v>
                </c:pt>
                <c:pt idx="33">
                  <c:v>0.95</c:v>
                </c:pt>
                <c:pt idx="34">
                  <c:v>0.96</c:v>
                </c:pt>
                <c:pt idx="35">
                  <c:v>0.96</c:v>
                </c:pt>
                <c:pt idx="36">
                  <c:v>0.94</c:v>
                </c:pt>
                <c:pt idx="37">
                  <c:v>0.95</c:v>
                </c:pt>
                <c:pt idx="38">
                  <c:v>0.97</c:v>
                </c:pt>
                <c:pt idx="39">
                  <c:v>0.92</c:v>
                </c:pt>
                <c:pt idx="40">
                  <c:v>0.89</c:v>
                </c:pt>
                <c:pt idx="41">
                  <c:v>0.92</c:v>
                </c:pt>
                <c:pt idx="42">
                  <c:v>0.9</c:v>
                </c:pt>
                <c:pt idx="43">
                  <c:v>0.93</c:v>
                </c:pt>
                <c:pt idx="44">
                  <c:v>0.92</c:v>
                </c:pt>
                <c:pt idx="45">
                  <c:v>0.91</c:v>
                </c:pt>
                <c:pt idx="46">
                  <c:v>0.91</c:v>
                </c:pt>
                <c:pt idx="47">
                  <c:v>0.96</c:v>
                </c:pt>
                <c:pt idx="48">
                  <c:v>0.98</c:v>
                </c:pt>
                <c:pt idx="49">
                  <c:v>0.99</c:v>
                </c:pt>
                <c:pt idx="50">
                  <c:v>1.07</c:v>
                </c:pt>
                <c:pt idx="51">
                  <c:v>1.1299999999999999</c:v>
                </c:pt>
                <c:pt idx="52">
                  <c:v>1.1499999999999999</c:v>
                </c:pt>
                <c:pt idx="53">
                  <c:v>0.98</c:v>
                </c:pt>
                <c:pt idx="54">
                  <c:v>1.02</c:v>
                </c:pt>
                <c:pt idx="55">
                  <c:v>1.07</c:v>
                </c:pt>
                <c:pt idx="56">
                  <c:v>1.08</c:v>
                </c:pt>
                <c:pt idx="57">
                  <c:v>1.4</c:v>
                </c:pt>
                <c:pt idx="58">
                  <c:v>1.36</c:v>
                </c:pt>
                <c:pt idx="59">
                  <c:v>1.1599999999999999</c:v>
                </c:pt>
                <c:pt idx="60">
                  <c:v>1.75</c:v>
                </c:pt>
                <c:pt idx="61">
                  <c:v>1.81</c:v>
                </c:pt>
                <c:pt idx="62">
                  <c:v>2.15</c:v>
                </c:pt>
                <c:pt idx="63">
                  <c:v>2.3199999999999998</c:v>
                </c:pt>
                <c:pt idx="64">
                  <c:v>2.29</c:v>
                </c:pt>
                <c:pt idx="65">
                  <c:v>1.82</c:v>
                </c:pt>
                <c:pt idx="66">
                  <c:v>1.62</c:v>
                </c:pt>
                <c:pt idx="67">
                  <c:v>1.62</c:v>
                </c:pt>
                <c:pt idx="68">
                  <c:v>1.57</c:v>
                </c:pt>
                <c:pt idx="69">
                  <c:v>1.56</c:v>
                </c:pt>
                <c:pt idx="70">
                  <c:v>1.24</c:v>
                </c:pt>
                <c:pt idx="71">
                  <c:v>1.32</c:v>
                </c:pt>
                <c:pt idx="72">
                  <c:v>1.47</c:v>
                </c:pt>
                <c:pt idx="73">
                  <c:v>1.53</c:v>
                </c:pt>
                <c:pt idx="74">
                  <c:v>1.54</c:v>
                </c:pt>
                <c:pt idx="75">
                  <c:v>1.47</c:v>
                </c:pt>
                <c:pt idx="76">
                  <c:v>1.53</c:v>
                </c:pt>
                <c:pt idx="77">
                  <c:v>1.49</c:v>
                </c:pt>
                <c:pt idx="78">
                  <c:v>1.6</c:v>
                </c:pt>
                <c:pt idx="79">
                  <c:v>1.65</c:v>
                </c:pt>
                <c:pt idx="80">
                  <c:v>1.59</c:v>
                </c:pt>
                <c:pt idx="81">
                  <c:v>1.59</c:v>
                </c:pt>
                <c:pt idx="82">
                  <c:v>1.59</c:v>
                </c:pt>
                <c:pt idx="83">
                  <c:v>1.78</c:v>
                </c:pt>
                <c:pt idx="84">
                  <c:v>1.9</c:v>
                </c:pt>
                <c:pt idx="85">
                  <c:v>1.85</c:v>
                </c:pt>
                <c:pt idx="86">
                  <c:v>1.78</c:v>
                </c:pt>
                <c:pt idx="87">
                  <c:v>1.94</c:v>
                </c:pt>
                <c:pt idx="88">
                  <c:v>2.16</c:v>
                </c:pt>
                <c:pt idx="89">
                  <c:v>2.17</c:v>
                </c:pt>
                <c:pt idx="90">
                  <c:v>2</c:v>
                </c:pt>
                <c:pt idx="91">
                  <c:v>1.87</c:v>
                </c:pt>
                <c:pt idx="92">
                  <c:v>1.74</c:v>
                </c:pt>
                <c:pt idx="93">
                  <c:v>1.73</c:v>
                </c:pt>
                <c:pt idx="94">
                  <c:v>1.76</c:v>
                </c:pt>
                <c:pt idx="95">
                  <c:v>1.77</c:v>
                </c:pt>
                <c:pt idx="96">
                  <c:v>1.77</c:v>
                </c:pt>
                <c:pt idx="97">
                  <c:v>1.75</c:v>
                </c:pt>
                <c:pt idx="98">
                  <c:v>1.87</c:v>
                </c:pt>
                <c:pt idx="99">
                  <c:v>1.97</c:v>
                </c:pt>
                <c:pt idx="100">
                  <c:v>1.9</c:v>
                </c:pt>
                <c:pt idx="101">
                  <c:v>1.81</c:v>
                </c:pt>
                <c:pt idx="102">
                  <c:v>1.88</c:v>
                </c:pt>
                <c:pt idx="103">
                  <c:v>1.88</c:v>
                </c:pt>
                <c:pt idx="104">
                  <c:v>1.8</c:v>
                </c:pt>
                <c:pt idx="105">
                  <c:v>1.82</c:v>
                </c:pt>
                <c:pt idx="106">
                  <c:v>1.85</c:v>
                </c:pt>
                <c:pt idx="107">
                  <c:v>1.8</c:v>
                </c:pt>
                <c:pt idx="108">
                  <c:v>1.64</c:v>
                </c:pt>
                <c:pt idx="109">
                  <c:v>1.63</c:v>
                </c:pt>
                <c:pt idx="110">
                  <c:v>1.63</c:v>
                </c:pt>
                <c:pt idx="111">
                  <c:v>1.6</c:v>
                </c:pt>
                <c:pt idx="112">
                  <c:v>1.59</c:v>
                </c:pt>
                <c:pt idx="113">
                  <c:v>1.54</c:v>
                </c:pt>
                <c:pt idx="114">
                  <c:v>1.48</c:v>
                </c:pt>
                <c:pt idx="115">
                  <c:v>1.43</c:v>
                </c:pt>
                <c:pt idx="116">
                  <c:v>1.49</c:v>
                </c:pt>
                <c:pt idx="117">
                  <c:v>1.44</c:v>
                </c:pt>
                <c:pt idx="118">
                  <c:v>1.51</c:v>
                </c:pt>
                <c:pt idx="119">
                  <c:v>1.54</c:v>
                </c:pt>
                <c:pt idx="120">
                  <c:v>1.41</c:v>
                </c:pt>
                <c:pt idx="121">
                  <c:v>1.42</c:v>
                </c:pt>
                <c:pt idx="122">
                  <c:v>1.4</c:v>
                </c:pt>
                <c:pt idx="123">
                  <c:v>1.46</c:v>
                </c:pt>
                <c:pt idx="124">
                  <c:v>1.54</c:v>
                </c:pt>
                <c:pt idx="125">
                  <c:v>1.48</c:v>
                </c:pt>
                <c:pt idx="126">
                  <c:v>1.45</c:v>
                </c:pt>
                <c:pt idx="127">
                  <c:v>1.44</c:v>
                </c:pt>
                <c:pt idx="128">
                  <c:v>1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D62-4942-AA98-61FC4DE8B911}"/>
            </c:ext>
          </c:extLst>
        </c:ser>
        <c:ser>
          <c:idx val="5"/>
          <c:order val="5"/>
          <c:tx>
            <c:strRef>
              <c:f>'8_ábra_chart'!$O$9</c:f>
              <c:strCache>
                <c:ptCount val="1"/>
                <c:pt idx="0">
                  <c:v>USA</c:v>
                </c:pt>
              </c:strCache>
            </c:strRef>
          </c:tx>
          <c:spPr>
            <a:ln w="28575" cap="rnd">
              <a:solidFill>
                <a:srgbClr val="7030A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8_ábra_chart'!$H$13:$H$141</c:f>
              <c:numCache>
                <c:formatCode>#\ ##0;\(#\ ##0\)</c:formatCode>
                <c:ptCount val="129"/>
                <c:pt idx="0">
                  <c:v>-90</c:v>
                </c:pt>
                <c:pt idx="1">
                  <c:v>-89</c:v>
                </c:pt>
                <c:pt idx="2">
                  <c:v>-86</c:v>
                </c:pt>
                <c:pt idx="3">
                  <c:v>-85</c:v>
                </c:pt>
                <c:pt idx="4">
                  <c:v>-84</c:v>
                </c:pt>
                <c:pt idx="5">
                  <c:v>-83</c:v>
                </c:pt>
                <c:pt idx="6">
                  <c:v>-82</c:v>
                </c:pt>
                <c:pt idx="7">
                  <c:v>-79</c:v>
                </c:pt>
                <c:pt idx="8">
                  <c:v>-78</c:v>
                </c:pt>
                <c:pt idx="9">
                  <c:v>-77</c:v>
                </c:pt>
                <c:pt idx="10">
                  <c:v>-76</c:v>
                </c:pt>
                <c:pt idx="11">
                  <c:v>-75</c:v>
                </c:pt>
                <c:pt idx="12">
                  <c:v>-72</c:v>
                </c:pt>
                <c:pt idx="13">
                  <c:v>-71</c:v>
                </c:pt>
                <c:pt idx="14">
                  <c:v>-70</c:v>
                </c:pt>
                <c:pt idx="15">
                  <c:v>-69</c:v>
                </c:pt>
                <c:pt idx="16">
                  <c:v>-68</c:v>
                </c:pt>
                <c:pt idx="17">
                  <c:v>-65</c:v>
                </c:pt>
                <c:pt idx="18">
                  <c:v>-64</c:v>
                </c:pt>
                <c:pt idx="19">
                  <c:v>-63</c:v>
                </c:pt>
                <c:pt idx="20">
                  <c:v>-62</c:v>
                </c:pt>
                <c:pt idx="21">
                  <c:v>-61</c:v>
                </c:pt>
                <c:pt idx="22">
                  <c:v>-58</c:v>
                </c:pt>
                <c:pt idx="23">
                  <c:v>-57</c:v>
                </c:pt>
                <c:pt idx="24">
                  <c:v>-56</c:v>
                </c:pt>
                <c:pt idx="25">
                  <c:v>-55</c:v>
                </c:pt>
                <c:pt idx="26">
                  <c:v>-54</c:v>
                </c:pt>
                <c:pt idx="27">
                  <c:v>-51</c:v>
                </c:pt>
                <c:pt idx="28">
                  <c:v>-50</c:v>
                </c:pt>
                <c:pt idx="29">
                  <c:v>-49</c:v>
                </c:pt>
                <c:pt idx="30">
                  <c:v>-48</c:v>
                </c:pt>
                <c:pt idx="31">
                  <c:v>-47</c:v>
                </c:pt>
                <c:pt idx="32">
                  <c:v>-44</c:v>
                </c:pt>
                <c:pt idx="33">
                  <c:v>-43</c:v>
                </c:pt>
                <c:pt idx="34">
                  <c:v>-42</c:v>
                </c:pt>
                <c:pt idx="35">
                  <c:v>-41</c:v>
                </c:pt>
                <c:pt idx="36">
                  <c:v>-40</c:v>
                </c:pt>
                <c:pt idx="37">
                  <c:v>-37</c:v>
                </c:pt>
                <c:pt idx="38">
                  <c:v>-36</c:v>
                </c:pt>
                <c:pt idx="39">
                  <c:v>-35</c:v>
                </c:pt>
                <c:pt idx="40">
                  <c:v>-34</c:v>
                </c:pt>
                <c:pt idx="41">
                  <c:v>-33</c:v>
                </c:pt>
                <c:pt idx="42">
                  <c:v>-30</c:v>
                </c:pt>
                <c:pt idx="43">
                  <c:v>-29</c:v>
                </c:pt>
                <c:pt idx="44">
                  <c:v>-28</c:v>
                </c:pt>
                <c:pt idx="45">
                  <c:v>-27</c:v>
                </c:pt>
                <c:pt idx="46">
                  <c:v>-26</c:v>
                </c:pt>
                <c:pt idx="47">
                  <c:v>-23</c:v>
                </c:pt>
                <c:pt idx="48">
                  <c:v>-22</c:v>
                </c:pt>
                <c:pt idx="49">
                  <c:v>-21</c:v>
                </c:pt>
                <c:pt idx="50">
                  <c:v>-20</c:v>
                </c:pt>
                <c:pt idx="51">
                  <c:v>-19</c:v>
                </c:pt>
                <c:pt idx="52">
                  <c:v>-16</c:v>
                </c:pt>
                <c:pt idx="53">
                  <c:v>-15</c:v>
                </c:pt>
                <c:pt idx="54">
                  <c:v>-14</c:v>
                </c:pt>
                <c:pt idx="55">
                  <c:v>-13</c:v>
                </c:pt>
                <c:pt idx="56">
                  <c:v>-12</c:v>
                </c:pt>
                <c:pt idx="57">
                  <c:v>-9</c:v>
                </c:pt>
                <c:pt idx="58">
                  <c:v>-8</c:v>
                </c:pt>
                <c:pt idx="59">
                  <c:v>-7</c:v>
                </c:pt>
                <c:pt idx="60">
                  <c:v>-6</c:v>
                </c:pt>
                <c:pt idx="61">
                  <c:v>-5</c:v>
                </c:pt>
                <c:pt idx="62">
                  <c:v>-2</c:v>
                </c:pt>
                <c:pt idx="63">
                  <c:v>-1</c:v>
                </c:pt>
                <c:pt idx="64">
                  <c:v>0</c:v>
                </c:pt>
                <c:pt idx="65">
                  <c:v>1</c:v>
                </c:pt>
                <c:pt idx="66">
                  <c:v>2</c:v>
                </c:pt>
                <c:pt idx="67">
                  <c:v>5</c:v>
                </c:pt>
                <c:pt idx="68">
                  <c:v>6</c:v>
                </c:pt>
                <c:pt idx="69">
                  <c:v>7</c:v>
                </c:pt>
                <c:pt idx="70">
                  <c:v>8</c:v>
                </c:pt>
                <c:pt idx="71">
                  <c:v>9</c:v>
                </c:pt>
                <c:pt idx="72">
                  <c:v>12</c:v>
                </c:pt>
                <c:pt idx="73">
                  <c:v>13</c:v>
                </c:pt>
                <c:pt idx="74">
                  <c:v>14</c:v>
                </c:pt>
                <c:pt idx="75">
                  <c:v>15</c:v>
                </c:pt>
                <c:pt idx="76">
                  <c:v>16</c:v>
                </c:pt>
                <c:pt idx="77">
                  <c:v>19</c:v>
                </c:pt>
                <c:pt idx="78">
                  <c:v>20</c:v>
                </c:pt>
                <c:pt idx="79">
                  <c:v>21</c:v>
                </c:pt>
                <c:pt idx="80">
                  <c:v>22</c:v>
                </c:pt>
                <c:pt idx="81">
                  <c:v>23</c:v>
                </c:pt>
                <c:pt idx="82">
                  <c:v>26</c:v>
                </c:pt>
                <c:pt idx="83">
                  <c:v>27</c:v>
                </c:pt>
                <c:pt idx="84">
                  <c:v>28</c:v>
                </c:pt>
                <c:pt idx="85">
                  <c:v>29</c:v>
                </c:pt>
                <c:pt idx="86">
                  <c:v>30</c:v>
                </c:pt>
                <c:pt idx="87">
                  <c:v>33</c:v>
                </c:pt>
                <c:pt idx="88">
                  <c:v>34</c:v>
                </c:pt>
                <c:pt idx="89">
                  <c:v>35</c:v>
                </c:pt>
                <c:pt idx="90">
                  <c:v>36</c:v>
                </c:pt>
                <c:pt idx="91">
                  <c:v>37</c:v>
                </c:pt>
                <c:pt idx="92">
                  <c:v>40</c:v>
                </c:pt>
                <c:pt idx="93">
                  <c:v>41</c:v>
                </c:pt>
                <c:pt idx="94">
                  <c:v>42</c:v>
                </c:pt>
                <c:pt idx="95">
                  <c:v>43</c:v>
                </c:pt>
                <c:pt idx="96">
                  <c:v>44</c:v>
                </c:pt>
                <c:pt idx="97">
                  <c:v>47</c:v>
                </c:pt>
                <c:pt idx="98">
                  <c:v>48</c:v>
                </c:pt>
                <c:pt idx="99">
                  <c:v>49</c:v>
                </c:pt>
                <c:pt idx="100">
                  <c:v>50</c:v>
                </c:pt>
                <c:pt idx="101">
                  <c:v>51</c:v>
                </c:pt>
                <c:pt idx="102">
                  <c:v>54</c:v>
                </c:pt>
                <c:pt idx="103">
                  <c:v>55</c:v>
                </c:pt>
                <c:pt idx="104">
                  <c:v>56</c:v>
                </c:pt>
                <c:pt idx="105">
                  <c:v>57</c:v>
                </c:pt>
                <c:pt idx="106">
                  <c:v>58</c:v>
                </c:pt>
                <c:pt idx="107">
                  <c:v>61</c:v>
                </c:pt>
                <c:pt idx="108">
                  <c:v>62</c:v>
                </c:pt>
                <c:pt idx="109">
                  <c:v>63</c:v>
                </c:pt>
                <c:pt idx="110">
                  <c:v>64</c:v>
                </c:pt>
                <c:pt idx="111">
                  <c:v>65</c:v>
                </c:pt>
                <c:pt idx="112">
                  <c:v>68</c:v>
                </c:pt>
                <c:pt idx="113">
                  <c:v>69</c:v>
                </c:pt>
                <c:pt idx="114">
                  <c:v>70</c:v>
                </c:pt>
                <c:pt idx="115">
                  <c:v>71</c:v>
                </c:pt>
                <c:pt idx="116">
                  <c:v>72</c:v>
                </c:pt>
                <c:pt idx="117">
                  <c:v>75</c:v>
                </c:pt>
                <c:pt idx="118">
                  <c:v>76</c:v>
                </c:pt>
                <c:pt idx="119">
                  <c:v>77</c:v>
                </c:pt>
                <c:pt idx="120">
                  <c:v>78</c:v>
                </c:pt>
                <c:pt idx="121">
                  <c:v>79</c:v>
                </c:pt>
                <c:pt idx="122">
                  <c:v>82</c:v>
                </c:pt>
                <c:pt idx="123">
                  <c:v>83</c:v>
                </c:pt>
                <c:pt idx="124">
                  <c:v>84</c:v>
                </c:pt>
                <c:pt idx="125">
                  <c:v>85</c:v>
                </c:pt>
                <c:pt idx="126">
                  <c:v>86</c:v>
                </c:pt>
                <c:pt idx="127">
                  <c:v>89</c:v>
                </c:pt>
                <c:pt idx="128">
                  <c:v>90</c:v>
                </c:pt>
              </c:numCache>
            </c:numRef>
          </c:cat>
          <c:val>
            <c:numRef>
              <c:f>'8_ábra_chart'!$O$12:$O$140</c:f>
              <c:numCache>
                <c:formatCode>#\ ##0.00;\(#\ ##0.00\)</c:formatCode>
                <c:ptCount val="129"/>
                <c:pt idx="0">
                  <c:v>1.92</c:v>
                </c:pt>
                <c:pt idx="1">
                  <c:v>1.93</c:v>
                </c:pt>
                <c:pt idx="2">
                  <c:v>1.9</c:v>
                </c:pt>
                <c:pt idx="3">
                  <c:v>1.9</c:v>
                </c:pt>
                <c:pt idx="4">
                  <c:v>1.9</c:v>
                </c:pt>
                <c:pt idx="5">
                  <c:v>1.88</c:v>
                </c:pt>
                <c:pt idx="6">
                  <c:v>1.9</c:v>
                </c:pt>
                <c:pt idx="7">
                  <c:v>1.92</c:v>
                </c:pt>
                <c:pt idx="8">
                  <c:v>1.92</c:v>
                </c:pt>
                <c:pt idx="9">
                  <c:v>1.88</c:v>
                </c:pt>
                <c:pt idx="10">
                  <c:v>1.8</c:v>
                </c:pt>
                <c:pt idx="11">
                  <c:v>1.81</c:v>
                </c:pt>
                <c:pt idx="12">
                  <c:v>1.83</c:v>
                </c:pt>
                <c:pt idx="13">
                  <c:v>1.87</c:v>
                </c:pt>
                <c:pt idx="14">
                  <c:v>1.85</c:v>
                </c:pt>
                <c:pt idx="15">
                  <c:v>1.83</c:v>
                </c:pt>
                <c:pt idx="16">
                  <c:v>1.85</c:v>
                </c:pt>
                <c:pt idx="17">
                  <c:v>1.82</c:v>
                </c:pt>
                <c:pt idx="18">
                  <c:v>1.79</c:v>
                </c:pt>
                <c:pt idx="19">
                  <c:v>1.81</c:v>
                </c:pt>
                <c:pt idx="20">
                  <c:v>1.84</c:v>
                </c:pt>
                <c:pt idx="21">
                  <c:v>1.84</c:v>
                </c:pt>
                <c:pt idx="22">
                  <c:v>1.78</c:v>
                </c:pt>
                <c:pt idx="23">
                  <c:v>1.77</c:v>
                </c:pt>
                <c:pt idx="24">
                  <c:v>1.74</c:v>
                </c:pt>
                <c:pt idx="25">
                  <c:v>1.7</c:v>
                </c:pt>
                <c:pt idx="26">
                  <c:v>1.61</c:v>
                </c:pt>
                <c:pt idx="27">
                  <c:v>1.65</c:v>
                </c:pt>
                <c:pt idx="28">
                  <c:v>1.6</c:v>
                </c:pt>
                <c:pt idx="29">
                  <c:v>1.57</c:v>
                </c:pt>
                <c:pt idx="30">
                  <c:v>1.51</c:v>
                </c:pt>
                <c:pt idx="31">
                  <c:v>1.54</c:v>
                </c:pt>
                <c:pt idx="32">
                  <c:v>1.61</c:v>
                </c:pt>
                <c:pt idx="33">
                  <c:v>1.66</c:v>
                </c:pt>
                <c:pt idx="34">
                  <c:v>1.65</c:v>
                </c:pt>
                <c:pt idx="35">
                  <c:v>1.59</c:v>
                </c:pt>
                <c:pt idx="36">
                  <c:v>1.56</c:v>
                </c:pt>
                <c:pt idx="37">
                  <c:v>1.59</c:v>
                </c:pt>
                <c:pt idx="38">
                  <c:v>1.62</c:v>
                </c:pt>
                <c:pt idx="39">
                  <c:v>1.61</c:v>
                </c:pt>
                <c:pt idx="40">
                  <c:v>1.59</c:v>
                </c:pt>
                <c:pt idx="41">
                  <c:v>1.59</c:v>
                </c:pt>
                <c:pt idx="42">
                  <c:v>1.55</c:v>
                </c:pt>
                <c:pt idx="43">
                  <c:v>1.56</c:v>
                </c:pt>
                <c:pt idx="44">
                  <c:v>1.52</c:v>
                </c:pt>
                <c:pt idx="45">
                  <c:v>1.46</c:v>
                </c:pt>
                <c:pt idx="46">
                  <c:v>1.38</c:v>
                </c:pt>
                <c:pt idx="47">
                  <c:v>1.33</c:v>
                </c:pt>
                <c:pt idx="48">
                  <c:v>1.33</c:v>
                </c:pt>
                <c:pt idx="49">
                  <c:v>1.3</c:v>
                </c:pt>
                <c:pt idx="50">
                  <c:v>1.1299999999999999</c:v>
                </c:pt>
                <c:pt idx="51">
                  <c:v>1.1000000000000001</c:v>
                </c:pt>
                <c:pt idx="52">
                  <c:v>1.02</c:v>
                </c:pt>
                <c:pt idx="53">
                  <c:v>1.02</c:v>
                </c:pt>
                <c:pt idx="54">
                  <c:v>0.92</c:v>
                </c:pt>
                <c:pt idx="55">
                  <c:v>0.74</c:v>
                </c:pt>
                <c:pt idx="56">
                  <c:v>0.54</c:v>
                </c:pt>
                <c:pt idx="57">
                  <c:v>0.76</c:v>
                </c:pt>
                <c:pt idx="58">
                  <c:v>0.82</c:v>
                </c:pt>
                <c:pt idx="59">
                  <c:v>0.88</c:v>
                </c:pt>
                <c:pt idx="60">
                  <c:v>0.94</c:v>
                </c:pt>
                <c:pt idx="61">
                  <c:v>0.73</c:v>
                </c:pt>
                <c:pt idx="62">
                  <c:v>1.02</c:v>
                </c:pt>
                <c:pt idx="63">
                  <c:v>1.18</c:v>
                </c:pt>
                <c:pt idx="64">
                  <c:v>1.1200000000000001</c:v>
                </c:pt>
                <c:pt idx="65">
                  <c:v>0.92</c:v>
                </c:pt>
                <c:pt idx="66">
                  <c:v>0.76</c:v>
                </c:pt>
                <c:pt idx="67">
                  <c:v>0.84</c:v>
                </c:pt>
                <c:pt idx="68">
                  <c:v>0.88</c:v>
                </c:pt>
                <c:pt idx="69">
                  <c:v>0.83</c:v>
                </c:pt>
                <c:pt idx="70">
                  <c:v>0.72</c:v>
                </c:pt>
                <c:pt idx="71">
                  <c:v>0.7</c:v>
                </c:pt>
                <c:pt idx="72">
                  <c:v>0.7</c:v>
                </c:pt>
                <c:pt idx="73">
                  <c:v>0.62</c:v>
                </c:pt>
                <c:pt idx="74">
                  <c:v>0.63</c:v>
                </c:pt>
                <c:pt idx="75">
                  <c:v>0.62</c:v>
                </c:pt>
                <c:pt idx="76">
                  <c:v>0.67</c:v>
                </c:pt>
                <c:pt idx="77">
                  <c:v>0.75</c:v>
                </c:pt>
                <c:pt idx="78">
                  <c:v>0.77</c:v>
                </c:pt>
                <c:pt idx="79">
                  <c:v>0.73</c:v>
                </c:pt>
                <c:pt idx="80">
                  <c:v>0.73</c:v>
                </c:pt>
                <c:pt idx="81">
                  <c:v>0.76</c:v>
                </c:pt>
                <c:pt idx="82">
                  <c:v>0.76</c:v>
                </c:pt>
                <c:pt idx="83">
                  <c:v>0.63</c:v>
                </c:pt>
                <c:pt idx="84">
                  <c:v>0.61</c:v>
                </c:pt>
                <c:pt idx="85">
                  <c:v>0.65</c:v>
                </c:pt>
                <c:pt idx="86">
                  <c:v>0.63</c:v>
                </c:pt>
                <c:pt idx="87">
                  <c:v>0.57999999999999996</c:v>
                </c:pt>
                <c:pt idx="88">
                  <c:v>0.63</c:v>
                </c:pt>
                <c:pt idx="89">
                  <c:v>0.61</c:v>
                </c:pt>
                <c:pt idx="90">
                  <c:v>0.6</c:v>
                </c:pt>
                <c:pt idx="91">
                  <c:v>0.67</c:v>
                </c:pt>
                <c:pt idx="92">
                  <c:v>0.62</c:v>
                </c:pt>
                <c:pt idx="93">
                  <c:v>0.63</c:v>
                </c:pt>
                <c:pt idx="94">
                  <c:v>0.64</c:v>
                </c:pt>
                <c:pt idx="95">
                  <c:v>0.64</c:v>
                </c:pt>
                <c:pt idx="96">
                  <c:v>0.64</c:v>
                </c:pt>
                <c:pt idx="97">
                  <c:v>0.66</c:v>
                </c:pt>
                <c:pt idx="98">
                  <c:v>0.72</c:v>
                </c:pt>
                <c:pt idx="99">
                  <c:v>0.63</c:v>
                </c:pt>
                <c:pt idx="100">
                  <c:v>0.69</c:v>
                </c:pt>
                <c:pt idx="101">
                  <c:v>0.73</c:v>
                </c:pt>
                <c:pt idx="102">
                  <c:v>0.69</c:v>
                </c:pt>
                <c:pt idx="103">
                  <c:v>0.64</c:v>
                </c:pt>
                <c:pt idx="104">
                  <c:v>0.63</c:v>
                </c:pt>
                <c:pt idx="105">
                  <c:v>0.64</c:v>
                </c:pt>
                <c:pt idx="106">
                  <c:v>0.73</c:v>
                </c:pt>
                <c:pt idx="107">
                  <c:v>0.7</c:v>
                </c:pt>
                <c:pt idx="108">
                  <c:v>0.68</c:v>
                </c:pt>
                <c:pt idx="109">
                  <c:v>0.68</c:v>
                </c:pt>
                <c:pt idx="110">
                  <c:v>0.66</c:v>
                </c:pt>
                <c:pt idx="111">
                  <c:v>0.66</c:v>
                </c:pt>
                <c:pt idx="112">
                  <c:v>0.69</c:v>
                </c:pt>
                <c:pt idx="113">
                  <c:v>0.68</c:v>
                </c:pt>
                <c:pt idx="114">
                  <c:v>0.7</c:v>
                </c:pt>
                <c:pt idx="115">
                  <c:v>0.65</c:v>
                </c:pt>
                <c:pt idx="116">
                  <c:v>0.66</c:v>
                </c:pt>
                <c:pt idx="117">
                  <c:v>0.68</c:v>
                </c:pt>
                <c:pt idx="118">
                  <c:v>0.77</c:v>
                </c:pt>
                <c:pt idx="119">
                  <c:v>0.82</c:v>
                </c:pt>
                <c:pt idx="120">
                  <c:v>0.91</c:v>
                </c:pt>
                <c:pt idx="121">
                  <c:v>0.88</c:v>
                </c:pt>
                <c:pt idx="122">
                  <c:v>0.84</c:v>
                </c:pt>
                <c:pt idx="123">
                  <c:v>0.75</c:v>
                </c:pt>
                <c:pt idx="124">
                  <c:v>0.66</c:v>
                </c:pt>
                <c:pt idx="125">
                  <c:v>0.71</c:v>
                </c:pt>
                <c:pt idx="126">
                  <c:v>0.71</c:v>
                </c:pt>
                <c:pt idx="127">
                  <c:v>0.75</c:v>
                </c:pt>
                <c:pt idx="128">
                  <c:v>0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D62-4942-AA98-61FC4DE8B9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9308664"/>
        <c:axId val="1099301776"/>
      </c:lineChart>
      <c:catAx>
        <c:axId val="996897520"/>
        <c:scaling>
          <c:orientation val="minMax"/>
        </c:scaling>
        <c:delete val="0"/>
        <c:axPos val="b"/>
        <c:numFmt formatCode="#\ ##0;#\ \-##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89784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996897848"/>
        <c:scaling>
          <c:orientation val="minMax"/>
          <c:max val="2.5"/>
          <c:min val="-1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96897520"/>
        <c:crossesAt val="1"/>
        <c:crossBetween val="between"/>
        <c:majorUnit val="0.5"/>
      </c:valAx>
      <c:valAx>
        <c:axId val="1099301776"/>
        <c:scaling>
          <c:orientation val="minMax"/>
          <c:max val="2.5"/>
          <c:min val="-1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9308664"/>
        <c:crosses val="max"/>
        <c:crossBetween val="between"/>
      </c:valAx>
      <c:catAx>
        <c:axId val="1099308664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54685264082838"/>
              <c:y val="1.250418295755835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;\(#\ ##0\)" sourceLinked="1"/>
        <c:majorTickMark val="out"/>
        <c:minorTickMark val="none"/>
        <c:tickLblPos val="nextTo"/>
        <c:crossAx val="10993017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16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Az EU garanciaprogramjainak vizsgálata célcsoport és jellemzők szerint</a:t>
            </a:r>
          </a:p>
        </c:rich>
      </c:tx>
      <c:layout>
        <c:manualLayout>
          <c:xMode val="edge"/>
          <c:yMode val="edge"/>
          <c:x val="0.1309397222222222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16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3590128678151702E-2"/>
          <c:y val="9.3372037037037031E-2"/>
          <c:w val="0.86909437112394261"/>
          <c:h val="0.597515448308294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DEEBF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2_ábra_chart'!$F$15:$K$16</c:f>
              <c:multiLvlStrCache>
                <c:ptCount val="6"/>
                <c:lvl>
                  <c:pt idx="0">
                    <c:v>Egyéni vállalkozó</c:v>
                  </c:pt>
                  <c:pt idx="1">
                    <c:v>Kkv</c:v>
                  </c:pt>
                  <c:pt idx="2">
                    <c:v>Nagyvállalat</c:v>
                  </c:pt>
                  <c:pt idx="3">
                    <c:v>Fennálló hitel
portfólió</c:v>
                  </c:pt>
                  <c:pt idx="4">
                    <c:v>Új hitelek</c:v>
                  </c:pt>
                  <c:pt idx="5">
                    <c:v>Lépcsőzetes veszteség-
viselés</c:v>
                  </c:pt>
                </c:lvl>
                <c:lvl>
                  <c:pt idx="0">
                    <c:v>Célcsoport</c:v>
                  </c:pt>
                  <c:pt idx="3">
                    <c:v>Jellemzők</c:v>
                  </c:pt>
                </c:lvl>
              </c:multiLvlStrCache>
            </c:multiLvlStrRef>
          </c:cat>
          <c:val>
            <c:numRef>
              <c:f>'2_box_2_ábra_chart'!$F$17:$K$17</c:f>
              <c:numCache>
                <c:formatCode>General</c:formatCode>
                <c:ptCount val="6"/>
                <c:pt idx="0">
                  <c:v>13</c:v>
                </c:pt>
                <c:pt idx="1">
                  <c:v>25</c:v>
                </c:pt>
                <c:pt idx="2">
                  <c:v>17</c:v>
                </c:pt>
                <c:pt idx="3">
                  <c:v>11</c:v>
                </c:pt>
                <c:pt idx="4">
                  <c:v>25</c:v>
                </c:pt>
                <c:pt idx="5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08-41DA-8B77-3032659A4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93615640"/>
        <c:axId val="9361892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BC08-41DA-8B77-3032659A4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93386392"/>
        <c:axId val="1193388688"/>
      </c:barChart>
      <c:catAx>
        <c:axId val="93615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18920"/>
        <c:crosses val="autoZero"/>
        <c:auto val="1"/>
        <c:lblAlgn val="ctr"/>
        <c:lblOffset val="100"/>
        <c:noMultiLvlLbl val="0"/>
      </c:catAx>
      <c:valAx>
        <c:axId val="93618920"/>
        <c:scaling>
          <c:orientation val="minMax"/>
          <c:max val="2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db</a:t>
                </a:r>
              </a:p>
            </c:rich>
          </c:tx>
          <c:layout>
            <c:manualLayout>
              <c:xMode val="edge"/>
              <c:yMode val="edge"/>
              <c:x val="6.4429226162273118E-2"/>
              <c:y val="3.85854768153980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15640"/>
        <c:crosses val="autoZero"/>
        <c:crossBetween val="between"/>
        <c:majorUnit val="3"/>
      </c:valAx>
      <c:valAx>
        <c:axId val="1193388688"/>
        <c:scaling>
          <c:orientation val="minMax"/>
          <c:max val="2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sz="1600"/>
                  <a:t>db</a:t>
                </a:r>
              </a:p>
            </c:rich>
          </c:tx>
          <c:layout>
            <c:manualLayout>
              <c:xMode val="edge"/>
              <c:yMode val="edge"/>
              <c:x val="0.89121560534073552"/>
              <c:y val="4.39800524934383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3386392"/>
        <c:crosses val="max"/>
        <c:crossBetween val="between"/>
        <c:majorUnit val="3"/>
      </c:valAx>
      <c:catAx>
        <c:axId val="1193386392"/>
        <c:scaling>
          <c:orientation val="minMax"/>
        </c:scaling>
        <c:delete val="1"/>
        <c:axPos val="b"/>
        <c:majorTickMark val="out"/>
        <c:minorTickMark val="none"/>
        <c:tickLblPos val="nextTo"/>
        <c:crossAx val="11933886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8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16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Examination of EU guarantee schemes by target group and characteristics</a:t>
            </a:r>
          </a:p>
        </c:rich>
      </c:tx>
      <c:layout>
        <c:manualLayout>
          <c:xMode val="edge"/>
          <c:yMode val="edge"/>
          <c:x val="0.13093972222222222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16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5.3590128678151702E-2"/>
          <c:y val="9.3372037037037031E-2"/>
          <c:w val="0.86909437112394261"/>
          <c:h val="0.5975154483082948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DEEBF7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2_box_2_ábra_chart'!$F$13:$K$14</c:f>
              <c:multiLvlStrCache>
                <c:ptCount val="6"/>
                <c:lvl>
                  <c:pt idx="0">
                    <c:v>Sole proprietor</c:v>
                  </c:pt>
                  <c:pt idx="1">
                    <c:v>SME</c:v>
                  </c:pt>
                  <c:pt idx="2">
                    <c:v>Large enterprise</c:v>
                  </c:pt>
                  <c:pt idx="3">
                    <c:v>Existing loan portfolio</c:v>
                  </c:pt>
                  <c:pt idx="4">
                    <c:v>New loans</c:v>
                  </c:pt>
                  <c:pt idx="5">
                    <c:v>Cascading Loss</c:v>
                  </c:pt>
                </c:lvl>
                <c:lvl>
                  <c:pt idx="0">
                    <c:v>Target group</c:v>
                  </c:pt>
                  <c:pt idx="3">
                    <c:v>Characteristics</c:v>
                  </c:pt>
                </c:lvl>
              </c:multiLvlStrCache>
            </c:multiLvlStrRef>
          </c:cat>
          <c:val>
            <c:numRef>
              <c:f>'2_box_2_ábra_chart'!$F$17:$K$17</c:f>
              <c:numCache>
                <c:formatCode>General</c:formatCode>
                <c:ptCount val="6"/>
                <c:pt idx="0">
                  <c:v>13</c:v>
                </c:pt>
                <c:pt idx="1">
                  <c:v>25</c:v>
                </c:pt>
                <c:pt idx="2">
                  <c:v>17</c:v>
                </c:pt>
                <c:pt idx="3">
                  <c:v>11</c:v>
                </c:pt>
                <c:pt idx="4">
                  <c:v>25</c:v>
                </c:pt>
                <c:pt idx="5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97-4817-A427-F38E047E2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-27"/>
        <c:axId val="93615640"/>
        <c:axId val="93618920"/>
      </c:barChart>
      <c:barChart>
        <c:barDir val="col"/>
        <c:grouping val="clustered"/>
        <c:varyColors val="0"/>
        <c:ser>
          <c:idx val="1"/>
          <c:order val="1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1397-4817-A427-F38E047E2E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93386392"/>
        <c:axId val="1193388688"/>
      </c:barChart>
      <c:catAx>
        <c:axId val="936156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18920"/>
        <c:crosses val="autoZero"/>
        <c:auto val="1"/>
        <c:lblAlgn val="ctr"/>
        <c:lblOffset val="100"/>
        <c:noMultiLvlLbl val="0"/>
      </c:catAx>
      <c:valAx>
        <c:axId val="93618920"/>
        <c:scaling>
          <c:orientation val="minMax"/>
          <c:max val="27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pcs</a:t>
                </a:r>
              </a:p>
            </c:rich>
          </c:tx>
          <c:layout>
            <c:manualLayout>
              <c:xMode val="edge"/>
              <c:yMode val="edge"/>
              <c:x val="6.4429226162273118E-2"/>
              <c:y val="3.85854768153980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3615640"/>
        <c:crosses val="autoZero"/>
        <c:crossBetween val="between"/>
        <c:majorUnit val="3"/>
      </c:valAx>
      <c:valAx>
        <c:axId val="1193388688"/>
        <c:scaling>
          <c:orientation val="minMax"/>
          <c:max val="27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8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/>
                  <a:t>pcs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89121560534073552"/>
              <c:y val="4.398005249343832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8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93386392"/>
        <c:crosses val="max"/>
        <c:crossBetween val="between"/>
        <c:majorUnit val="3"/>
      </c:valAx>
      <c:catAx>
        <c:axId val="1193386392"/>
        <c:scaling>
          <c:orientation val="minMax"/>
        </c:scaling>
        <c:delete val="1"/>
        <c:axPos val="b"/>
        <c:majorTickMark val="out"/>
        <c:minorTickMark val="none"/>
        <c:tickLblPos val="nextTo"/>
        <c:crossAx val="119338868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8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1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 moratóriumban</a:t>
            </a:r>
            <a:r>
              <a:rPr lang="hu-HU" sz="1600" i="1" baseline="0"/>
              <a:t> résztvevő és az abban nem résztvevő háztartások megtakarításai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1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756345879467327E-2"/>
          <c:y val="0.10970888888888888"/>
          <c:w val="0.86648730824106535"/>
          <c:h val="0.599086296296296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1_ábra_chart'!$P$10</c:f>
              <c:strCache>
                <c:ptCount val="1"/>
                <c:pt idx="0">
                  <c:v>Moratóriumban va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_box_1_ábra_chart'!$O$11:$O$16</c:f>
              <c:strCache>
                <c:ptCount val="6"/>
                <c:pt idx="0">
                  <c:v>Legfeljebb 1 hét</c:v>
                </c:pt>
                <c:pt idx="1">
                  <c:v>1 hét – 1 hónap</c:v>
                </c:pt>
                <c:pt idx="2">
                  <c:v>1-3 hónap</c:v>
                </c:pt>
                <c:pt idx="3">
                  <c:v>3-6 hónap</c:v>
                </c:pt>
                <c:pt idx="4">
                  <c:v>6-18 hónap</c:v>
                </c:pt>
                <c:pt idx="5">
                  <c:v>Több mint 18 hónap</c:v>
                </c:pt>
              </c:strCache>
            </c:strRef>
          </c:cat>
          <c:val>
            <c:numRef>
              <c:f>'3_box_1_ábra_chart'!$P$11:$P$16</c:f>
              <c:numCache>
                <c:formatCode>0</c:formatCode>
                <c:ptCount val="6"/>
                <c:pt idx="0">
                  <c:v>14.898302888975257</c:v>
                </c:pt>
                <c:pt idx="1">
                  <c:v>37.379626031005742</c:v>
                </c:pt>
                <c:pt idx="2">
                  <c:v>30.280260828259276</c:v>
                </c:pt>
                <c:pt idx="3">
                  <c:v>10.441767068273093</c:v>
                </c:pt>
                <c:pt idx="4">
                  <c:v>4.6638165565487757</c:v>
                </c:pt>
                <c:pt idx="5">
                  <c:v>2.336226626937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21-4F96-BFFD-5C985DAE403B}"/>
            </c:ext>
          </c:extLst>
        </c:ser>
        <c:ser>
          <c:idx val="1"/>
          <c:order val="1"/>
          <c:tx>
            <c:strRef>
              <c:f>'3_box_1_ábra_chart'!$Q$10</c:f>
              <c:strCache>
                <c:ptCount val="1"/>
                <c:pt idx="0">
                  <c:v>Nincs moratóriumba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_box_1_ábra_chart'!$O$11:$O$16</c:f>
              <c:strCache>
                <c:ptCount val="6"/>
                <c:pt idx="0">
                  <c:v>Legfeljebb 1 hét</c:v>
                </c:pt>
                <c:pt idx="1">
                  <c:v>1 hét – 1 hónap</c:v>
                </c:pt>
                <c:pt idx="2">
                  <c:v>1-3 hónap</c:v>
                </c:pt>
                <c:pt idx="3">
                  <c:v>3-6 hónap</c:v>
                </c:pt>
                <c:pt idx="4">
                  <c:v>6-18 hónap</c:v>
                </c:pt>
                <c:pt idx="5">
                  <c:v>Több mint 18 hónap</c:v>
                </c:pt>
              </c:strCache>
            </c:strRef>
          </c:cat>
          <c:val>
            <c:numRef>
              <c:f>'3_box_1_ábra_chart'!$Q$11:$Q$16</c:f>
              <c:numCache>
                <c:formatCode>0</c:formatCode>
                <c:ptCount val="6"/>
                <c:pt idx="0">
                  <c:v>8.0802834972811137</c:v>
                </c:pt>
                <c:pt idx="1">
                  <c:v>23.376305981548239</c:v>
                </c:pt>
                <c:pt idx="2">
                  <c:v>30.194904380766175</c:v>
                </c:pt>
                <c:pt idx="3">
                  <c:v>17.834667318384554</c:v>
                </c:pt>
                <c:pt idx="4">
                  <c:v>12.439665179935236</c:v>
                </c:pt>
                <c:pt idx="5">
                  <c:v>8.0741736420846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21-4F96-BFFD-5C985DAE4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780149928"/>
        <c:axId val="1780150912"/>
      </c:barChart>
      <c:barChart>
        <c:barDir val="col"/>
        <c:grouping val="clustered"/>
        <c:varyColors val="0"/>
        <c:ser>
          <c:idx val="2"/>
          <c:order val="2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E021-4F96-BFFD-5C985DAE40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538038160"/>
        <c:axId val="1538034880"/>
      </c:barChart>
      <c:catAx>
        <c:axId val="178014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80150912"/>
        <c:crosses val="autoZero"/>
        <c:auto val="1"/>
        <c:lblAlgn val="ctr"/>
        <c:lblOffset val="100"/>
        <c:noMultiLvlLbl val="0"/>
      </c:catAx>
      <c:valAx>
        <c:axId val="1780150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753222222222223E-2"/>
              <c:y val="4.808537037037036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80149928"/>
        <c:crosses val="autoZero"/>
        <c:crossBetween val="between"/>
      </c:valAx>
      <c:valAx>
        <c:axId val="1538034880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775972222222222"/>
              <c:y val="5.0287592592592592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8038160"/>
        <c:crosses val="max"/>
        <c:crossBetween val="between"/>
      </c:valAx>
      <c:catAx>
        <c:axId val="1538038160"/>
        <c:scaling>
          <c:orientation val="minMax"/>
        </c:scaling>
        <c:delete val="1"/>
        <c:axPos val="b"/>
        <c:majorTickMark val="out"/>
        <c:minorTickMark val="none"/>
        <c:tickLblPos val="nextTo"/>
        <c:crossAx val="153803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7365263888888888"/>
          <c:y val="0.82047222222222227"/>
          <c:w val="0.6526945833333333"/>
          <c:h val="5.958333333333333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Saving distribution of households taking up and of households not taking up loan repayment moratorium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6.6756345879467327E-2"/>
          <c:y val="0.12146814814814814"/>
          <c:w val="0.86648730824106535"/>
          <c:h val="0.5896788888888888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box_1_ábra_chart'!$P$9</c:f>
              <c:strCache>
                <c:ptCount val="1"/>
                <c:pt idx="0">
                  <c:v>In loan repayment moratorium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_box_1_ábra_chart'!$N$11:$N$16</c:f>
              <c:strCache>
                <c:ptCount val="6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6- 18 months</c:v>
                </c:pt>
                <c:pt idx="5">
                  <c:v>More than 18 months</c:v>
                </c:pt>
              </c:strCache>
            </c:strRef>
          </c:cat>
          <c:val>
            <c:numRef>
              <c:f>'3_box_1_ábra_chart'!$P$11:$P$16</c:f>
              <c:numCache>
                <c:formatCode>0</c:formatCode>
                <c:ptCount val="6"/>
                <c:pt idx="0">
                  <c:v>14.898302888975257</c:v>
                </c:pt>
                <c:pt idx="1">
                  <c:v>37.379626031005742</c:v>
                </c:pt>
                <c:pt idx="2">
                  <c:v>30.280260828259276</c:v>
                </c:pt>
                <c:pt idx="3">
                  <c:v>10.441767068273093</c:v>
                </c:pt>
                <c:pt idx="4">
                  <c:v>4.6638165565487757</c:v>
                </c:pt>
                <c:pt idx="5">
                  <c:v>2.33622662693785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D9-4F87-9898-D4ACB83E4B8F}"/>
            </c:ext>
          </c:extLst>
        </c:ser>
        <c:ser>
          <c:idx val="1"/>
          <c:order val="1"/>
          <c:tx>
            <c:strRef>
              <c:f>'3_box_1_ábra_chart'!$Q$9</c:f>
              <c:strCache>
                <c:ptCount val="1"/>
                <c:pt idx="0">
                  <c:v>Not in loan repayment moratorium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3_box_1_ábra_chart'!$N$11:$N$16</c:f>
              <c:strCache>
                <c:ptCount val="6"/>
                <c:pt idx="0">
                  <c:v>Maximum 1 week</c:v>
                </c:pt>
                <c:pt idx="1">
                  <c:v>1 week - 1 month</c:v>
                </c:pt>
                <c:pt idx="2">
                  <c:v>1 - 3 months</c:v>
                </c:pt>
                <c:pt idx="3">
                  <c:v>3 - 6 months</c:v>
                </c:pt>
                <c:pt idx="4">
                  <c:v>6- 18 months</c:v>
                </c:pt>
                <c:pt idx="5">
                  <c:v>More than 18 months</c:v>
                </c:pt>
              </c:strCache>
            </c:strRef>
          </c:cat>
          <c:val>
            <c:numRef>
              <c:f>'3_box_1_ábra_chart'!$Q$11:$Q$16</c:f>
              <c:numCache>
                <c:formatCode>0</c:formatCode>
                <c:ptCount val="6"/>
                <c:pt idx="0">
                  <c:v>8.0802834972811137</c:v>
                </c:pt>
                <c:pt idx="1">
                  <c:v>23.376305981548239</c:v>
                </c:pt>
                <c:pt idx="2">
                  <c:v>30.194904380766175</c:v>
                </c:pt>
                <c:pt idx="3">
                  <c:v>17.834667318384554</c:v>
                </c:pt>
                <c:pt idx="4">
                  <c:v>12.439665179935236</c:v>
                </c:pt>
                <c:pt idx="5">
                  <c:v>8.07417364208468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D9-4F87-9898-D4ACB83E4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780149928"/>
        <c:axId val="1780150912"/>
      </c:barChart>
      <c:barChart>
        <c:barDir val="col"/>
        <c:grouping val="clustered"/>
        <c:varyColors val="0"/>
        <c:ser>
          <c:idx val="2"/>
          <c:order val="2"/>
          <c:tx>
            <c:v>f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13D9-4F87-9898-D4ACB83E4B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538038160"/>
        <c:axId val="1538034880"/>
      </c:barChart>
      <c:catAx>
        <c:axId val="17801499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80150912"/>
        <c:crosses val="autoZero"/>
        <c:auto val="1"/>
        <c:lblAlgn val="ctr"/>
        <c:lblOffset val="100"/>
        <c:noMultiLvlLbl val="0"/>
      </c:catAx>
      <c:valAx>
        <c:axId val="17801509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5768333333333331E-2"/>
              <c:y val="6.4548333333333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80149928"/>
        <c:crosses val="autoZero"/>
        <c:crossBetween val="between"/>
      </c:valAx>
      <c:valAx>
        <c:axId val="1538034880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3152777777778"/>
              <c:y val="6.67505555555555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8038160"/>
        <c:crosses val="max"/>
        <c:crossBetween val="between"/>
      </c:valAx>
      <c:catAx>
        <c:axId val="1538038160"/>
        <c:scaling>
          <c:orientation val="minMax"/>
        </c:scaling>
        <c:delete val="1"/>
        <c:axPos val="b"/>
        <c:majorTickMark val="out"/>
        <c:minorTickMark val="none"/>
        <c:tickLblPos val="nextTo"/>
        <c:crossAx val="153803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4708333333333336E-2"/>
          <c:y val="0.81341666666666645"/>
          <c:w val="0.9"/>
          <c:h val="6.4287037037037045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i="1"/>
              <a:t>A</a:t>
            </a:r>
            <a:r>
              <a:rPr lang="hu-HU" i="1" baseline="0"/>
              <a:t> koronavírus hatására bevezetett garanciaprogramok keretösszegei</a:t>
            </a:r>
            <a:endParaRPr lang="hu-HU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7.2461331221327849E-2"/>
          <c:y val="0.12991938433863351"/>
          <c:w val="0.86103547217004217"/>
          <c:h val="0.65590584467247326"/>
        </c:manualLayout>
      </c:layout>
      <c:barChart>
        <c:barDir val="col"/>
        <c:grouping val="stacked"/>
        <c:varyColors val="0"/>
        <c:ser>
          <c:idx val="4"/>
          <c:order val="0"/>
          <c:tx>
            <c:v>Garanciaprogramok a GDP százalékában</c:v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dPt>
            <c:idx val="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5B08-4633-866A-A96C0CBFDF11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5B08-4633-866A-A96C0CBFDF11}"/>
              </c:ext>
            </c:extLst>
          </c:dPt>
          <c:dPt>
            <c:idx val="14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5B08-4633-866A-A96C0CBFDF11}"/>
              </c:ext>
            </c:extLst>
          </c:dPt>
          <c:dPt>
            <c:idx val="16"/>
            <c:invertIfNegative val="0"/>
            <c:bubble3D val="0"/>
            <c:spPr>
              <a:solidFill>
                <a:schemeClr val="accent6">
                  <a:lumMod val="60000"/>
                  <a:lumOff val="40000"/>
                </a:schemeClr>
              </a:solidFill>
              <a:ln>
                <a:solidFill>
                  <a:schemeClr val="tx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5B08-4633-866A-A96C0CBFDF11}"/>
              </c:ext>
            </c:extLst>
          </c:dPt>
          <c:cat>
            <c:strLit>
              <c:ptCount val="25"/>
              <c:pt idx="0">
                <c:v>IT</c:v>
              </c:pt>
              <c:pt idx="1">
                <c:v>DE</c:v>
              </c:pt>
              <c:pt idx="2">
                <c:v>FR</c:v>
              </c:pt>
              <c:pt idx="3">
                <c:v>BE</c:v>
              </c:pt>
              <c:pt idx="4">
                <c:v>CZ</c:v>
              </c:pt>
              <c:pt idx="5">
                <c:v>ES</c:v>
              </c:pt>
              <c:pt idx="6">
                <c:v>PT</c:v>
              </c:pt>
              <c:pt idx="7">
                <c:v>MT</c:v>
              </c:pt>
              <c:pt idx="8">
                <c:v>LU</c:v>
              </c:pt>
              <c:pt idx="9">
                <c:v>SK</c:v>
              </c:pt>
              <c:pt idx="10">
                <c:v>SE</c:v>
              </c:pt>
              <c:pt idx="11">
                <c:v>SI</c:v>
              </c:pt>
              <c:pt idx="12">
                <c:v>NL</c:v>
              </c:pt>
              <c:pt idx="13">
                <c:v>LT</c:v>
              </c:pt>
              <c:pt idx="14">
                <c:v>PL</c:v>
              </c:pt>
              <c:pt idx="15">
                <c:v>LT</c:v>
              </c:pt>
              <c:pt idx="16">
                <c:v>HU</c:v>
              </c:pt>
              <c:pt idx="17">
                <c:v>AT</c:v>
              </c:pt>
              <c:pt idx="18">
                <c:v>DK</c:v>
              </c:pt>
              <c:pt idx="19">
                <c:v>RO</c:v>
              </c:pt>
              <c:pt idx="20">
                <c:v>EL</c:v>
              </c:pt>
              <c:pt idx="21">
                <c:v>FI</c:v>
              </c:pt>
              <c:pt idx="22">
                <c:v>LV</c:v>
              </c:pt>
              <c:pt idx="23">
                <c:v>IR</c:v>
              </c:pt>
              <c:pt idx="24">
                <c:v>BG</c:v>
              </c:pt>
            </c:strLit>
          </c:cat>
          <c:val>
            <c:numLit>
              <c:formatCode>General</c:formatCode>
              <c:ptCount val="25"/>
              <c:pt idx="0">
                <c:v>32.318441814154696</c:v>
              </c:pt>
              <c:pt idx="1">
                <c:v>22.016566230019311</c:v>
              </c:pt>
              <c:pt idx="2">
                <c:v>13.08155289245593</c:v>
              </c:pt>
              <c:pt idx="3">
                <c:v>11.017275936150648</c:v>
              </c:pt>
              <c:pt idx="4">
                <c:v>8.5444544456253979</c:v>
              </c:pt>
              <c:pt idx="5">
                <c:v>6.7548172746729929</c:v>
              </c:pt>
              <c:pt idx="6">
                <c:v>6.1267218150177722</c:v>
              </c:pt>
              <c:pt idx="7">
                <c:v>5.8642692331114681</c:v>
              </c:pt>
              <c:pt idx="8">
                <c:v>5.5159454491381572</c:v>
              </c:pt>
              <c:pt idx="9">
                <c:v>4.7904013132086805</c:v>
              </c:pt>
              <c:pt idx="10">
                <c:v>4.7149049632590074</c:v>
              </c:pt>
              <c:pt idx="11">
                <c:v>4.1674602205503302</c:v>
              </c:pt>
              <c:pt idx="12">
                <c:v>4.0464880162644299</c:v>
              </c:pt>
              <c:pt idx="13">
                <c:v>3.5641602303873179</c:v>
              </c:pt>
              <c:pt idx="14">
                <c:v>3.1843321268897911</c:v>
              </c:pt>
              <c:pt idx="15">
                <c:v>2.6989550530333917</c:v>
              </c:pt>
              <c:pt idx="16">
                <c:v>1.9584022810577701</c:v>
              </c:pt>
              <c:pt idx="17">
                <c:v>2.2663310683620637</c:v>
              </c:pt>
              <c:pt idx="18">
                <c:v>1.5409093124148046</c:v>
              </c:pt>
              <c:pt idx="19">
                <c:v>1.3816335938866986</c:v>
              </c:pt>
              <c:pt idx="20">
                <c:v>1.207421294242935</c:v>
              </c:pt>
              <c:pt idx="21">
                <c:v>1.1996430128058777</c:v>
              </c:pt>
              <c:pt idx="22">
                <c:v>0.65647597133825919</c:v>
              </c:pt>
              <c:pt idx="23">
                <c:v>0.55143121766820924</c:v>
              </c:pt>
              <c:pt idx="24">
                <c:v>0.41775432965502018</c:v>
              </c:pt>
            </c:numLit>
          </c:val>
          <c:extLst>
            <c:ext xmlns:c16="http://schemas.microsoft.com/office/drawing/2014/chart" uri="{C3380CC4-5D6E-409C-BE32-E72D297353CC}">
              <c16:uniqueId val="{00000008-5B08-4633-866A-A96C0CBFD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75466808"/>
        <c:axId val="775473696"/>
      </c:barChart>
      <c:lineChart>
        <c:grouping val="stacked"/>
        <c:varyColors val="0"/>
        <c:ser>
          <c:idx val="0"/>
          <c:order val="1"/>
          <c:tx>
            <c:v>Garanciaprogramok a fennálló vállalati hitelek arányában (jobb skála)</c:v>
          </c:tx>
          <c:spPr>
            <a:ln w="25400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Lit>
              <c:ptCount val="25"/>
              <c:pt idx="0">
                <c:v>IT</c:v>
              </c:pt>
              <c:pt idx="1">
                <c:v>DE</c:v>
              </c:pt>
              <c:pt idx="2">
                <c:v>FR</c:v>
              </c:pt>
              <c:pt idx="3">
                <c:v>BE</c:v>
              </c:pt>
              <c:pt idx="4">
                <c:v>CZ</c:v>
              </c:pt>
              <c:pt idx="5">
                <c:v>ES</c:v>
              </c:pt>
              <c:pt idx="6">
                <c:v>PT</c:v>
              </c:pt>
              <c:pt idx="7">
                <c:v>MT</c:v>
              </c:pt>
              <c:pt idx="8">
                <c:v>LU</c:v>
              </c:pt>
              <c:pt idx="9">
                <c:v>SK</c:v>
              </c:pt>
              <c:pt idx="10">
                <c:v>SE</c:v>
              </c:pt>
              <c:pt idx="11">
                <c:v>SI</c:v>
              </c:pt>
              <c:pt idx="12">
                <c:v>NL</c:v>
              </c:pt>
              <c:pt idx="13">
                <c:v>LT</c:v>
              </c:pt>
              <c:pt idx="14">
                <c:v>PL</c:v>
              </c:pt>
              <c:pt idx="15">
                <c:v>LT</c:v>
              </c:pt>
              <c:pt idx="16">
                <c:v>HU</c:v>
              </c:pt>
              <c:pt idx="17">
                <c:v>AT</c:v>
              </c:pt>
              <c:pt idx="18">
                <c:v>DK</c:v>
              </c:pt>
              <c:pt idx="19">
                <c:v>RO</c:v>
              </c:pt>
              <c:pt idx="20">
                <c:v>EL</c:v>
              </c:pt>
              <c:pt idx="21">
                <c:v>FI</c:v>
              </c:pt>
              <c:pt idx="22">
                <c:v>LV</c:v>
              </c:pt>
              <c:pt idx="23">
                <c:v>IR</c:v>
              </c:pt>
              <c:pt idx="24">
                <c:v>BG</c:v>
              </c:pt>
            </c:strLit>
          </c:cat>
          <c:val>
            <c:numLit>
              <c:formatCode>General</c:formatCode>
              <c:ptCount val="25"/>
              <c:pt idx="0">
                <c:v>87.784704552966772</c:v>
              </c:pt>
              <c:pt idx="1">
                <c:v>77.048032374422903</c:v>
              </c:pt>
              <c:pt idx="2">
                <c:v>28.764496393023464</c:v>
              </c:pt>
              <c:pt idx="3">
                <c:v>39.631427722183695</c:v>
              </c:pt>
              <c:pt idx="4">
                <c:v>43.864738784320096</c:v>
              </c:pt>
              <c:pt idx="5">
                <c:v>18.82778236039179</c:v>
              </c:pt>
              <c:pt idx="6">
                <c:v>19.269250722596901</c:v>
              </c:pt>
              <c:pt idx="7">
                <c:v>20.695144600689837</c:v>
              </c:pt>
              <c:pt idx="8">
                <c:v>12.352456766401319</c:v>
              </c:pt>
              <c:pt idx="9">
                <c:v>23.03086135421465</c:v>
              </c:pt>
              <c:pt idx="10">
                <c:v>10.026103571076167</c:v>
              </c:pt>
              <c:pt idx="11">
                <c:v>20.449897750511248</c:v>
              </c:pt>
              <c:pt idx="12">
                <c:v>10.796768821549044</c:v>
              </c:pt>
              <c:pt idx="13">
                <c:v>13.360053440213761</c:v>
              </c:pt>
              <c:pt idx="14">
                <c:v>20.208984676834561</c:v>
              </c:pt>
              <c:pt idx="15">
                <c:v>15.633151529523355</c:v>
              </c:pt>
              <c:pt idx="16">
                <c:v>11.190760653126254</c:v>
              </c:pt>
              <c:pt idx="17">
                <c:v>5.4135989605889998</c:v>
              </c:pt>
              <c:pt idx="18">
                <c:v>2.8093011278173488</c:v>
              </c:pt>
              <c:pt idx="19">
                <c:v>12.673008614706241</c:v>
              </c:pt>
              <c:pt idx="20">
                <c:v>3.4033670644824618</c:v>
              </c:pt>
              <c:pt idx="21">
                <c:v>3.0754168839322769</c:v>
              </c:pt>
              <c:pt idx="22">
                <c:v>3.84172109104879</c:v>
              </c:pt>
              <c:pt idx="23">
                <c:v>5.2308094677651367</c:v>
              </c:pt>
              <c:pt idx="24">
                <c:v>1.417769376181474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5B08-4633-866A-A96C0CBFDF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6755072"/>
        <c:axId val="906753760"/>
      </c:lineChart>
      <c:catAx>
        <c:axId val="775466808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aseline="0"/>
                  <a:t>Vállalati hitelek százaléka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69758154482438417"/>
              <c:y val="7.463123489515652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73696"/>
        <c:crosses val="autoZero"/>
        <c:auto val="1"/>
        <c:lblAlgn val="ctr"/>
        <c:lblOffset val="100"/>
        <c:tickLblSkip val="1"/>
        <c:noMultiLvlLbl val="0"/>
      </c:catAx>
      <c:valAx>
        <c:axId val="77547369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GDP</a:t>
                </a:r>
                <a:r>
                  <a:rPr lang="hu-HU" b="0" baseline="0"/>
                  <a:t> százaléka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7161940950297658E-2"/>
              <c:y val="8.56275856258578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75466808"/>
        <c:crosses val="autoZero"/>
        <c:crossBetween val="between"/>
      </c:valAx>
      <c:valAx>
        <c:axId val="906753760"/>
        <c:scaling>
          <c:orientation val="minMax"/>
          <c:max val="9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6755072"/>
        <c:crosses val="max"/>
        <c:crossBetween val="between"/>
        <c:majorUnit val="15"/>
      </c:valAx>
      <c:catAx>
        <c:axId val="9067550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675376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1599409448818896E-2"/>
          <c:y val="0.87895670499751088"/>
          <c:w val="0.84665586723534558"/>
          <c:h val="0.10684261152438818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i="1"/>
              <a:t>A</a:t>
            </a:r>
            <a:r>
              <a:rPr lang="hu-HU" sz="1600" i="1" baseline="0"/>
              <a:t> nagyobb hitelállománnyal rendelkező ágazatokban a moratórium igénybevétele devizanem szerinti megbontásban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40847041666666667"/>
          <c:y val="0.1885874074074074"/>
          <c:w val="0.54547444444444448"/>
          <c:h val="0.62314351851851857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3_box_2_ábra_chart'!$J$11</c:f>
              <c:strCache>
                <c:ptCount val="1"/>
                <c:pt idx="0">
                  <c:v>Deviza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H$12:$H$22</c:f>
              <c:strCache>
                <c:ptCount val="11"/>
                <c:pt idx="0">
                  <c:v>Adminisztratív és szolg. tám.</c:v>
                </c:pt>
                <c:pt idx="1">
                  <c:v>Mezőgazdaság, Erdőgazdálkodás, Halászat</c:v>
                </c:pt>
                <c:pt idx="2">
                  <c:v>Építőipar</c:v>
                </c:pt>
                <c:pt idx="3">
                  <c:v>Ingatlanügyek</c:v>
                </c:pt>
                <c:pt idx="4">
                  <c:v>Feldolgozóipar</c:v>
                </c:pt>
                <c:pt idx="5">
                  <c:v>Kereskedelem, gépjárműjavítás</c:v>
                </c:pt>
                <c:pt idx="6">
                  <c:v>Szakmai, tudományos, műszaki tevékeny.</c:v>
                </c:pt>
                <c:pt idx="7">
                  <c:v>Pénzügyi, biztosítási tevékenység</c:v>
                </c:pt>
                <c:pt idx="8">
                  <c:v>Információ, kommunikáció</c:v>
                </c:pt>
                <c:pt idx="9">
                  <c:v>Szállítás, raktározás</c:v>
                </c:pt>
                <c:pt idx="10">
                  <c:v>Turizmus, vendéglátás</c:v>
                </c:pt>
              </c:strCache>
            </c:strRef>
          </c:cat>
          <c:val>
            <c:numRef>
              <c:f>'3_box_2_ábra_chart'!$J$12:$J$22</c:f>
              <c:numCache>
                <c:formatCode>0.00</c:formatCode>
                <c:ptCount val="11"/>
                <c:pt idx="0">
                  <c:v>30.180180180180184</c:v>
                </c:pt>
                <c:pt idx="1">
                  <c:v>48.920863309352519</c:v>
                </c:pt>
                <c:pt idx="2">
                  <c:v>45.754716981132077</c:v>
                </c:pt>
                <c:pt idx="3">
                  <c:v>55.956112852664575</c:v>
                </c:pt>
                <c:pt idx="4">
                  <c:v>53.937592867756315</c:v>
                </c:pt>
                <c:pt idx="5">
                  <c:v>37.142857142857146</c:v>
                </c:pt>
                <c:pt idx="6">
                  <c:v>59.060402684563762</c:v>
                </c:pt>
                <c:pt idx="7">
                  <c:v>48.888888888888886</c:v>
                </c:pt>
                <c:pt idx="8">
                  <c:v>57.777777777777771</c:v>
                </c:pt>
                <c:pt idx="9">
                  <c:v>59.046052631578952</c:v>
                </c:pt>
                <c:pt idx="10">
                  <c:v>62.831858407079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4EC-405C-A20C-8997CF28611B}"/>
            </c:ext>
          </c:extLst>
        </c:ser>
        <c:ser>
          <c:idx val="0"/>
          <c:order val="1"/>
          <c:tx>
            <c:strRef>
              <c:f>'3_box_2_ábra_chart'!$I$11</c:f>
              <c:strCache>
                <c:ptCount val="1"/>
                <c:pt idx="0">
                  <c:v>Forin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H$12:$H$22</c:f>
              <c:strCache>
                <c:ptCount val="11"/>
                <c:pt idx="0">
                  <c:v>Adminisztratív és szolg. tám.</c:v>
                </c:pt>
                <c:pt idx="1">
                  <c:v>Mezőgazdaság, Erdőgazdálkodás, Halászat</c:v>
                </c:pt>
                <c:pt idx="2">
                  <c:v>Építőipar</c:v>
                </c:pt>
                <c:pt idx="3">
                  <c:v>Ingatlanügyek</c:v>
                </c:pt>
                <c:pt idx="4">
                  <c:v>Feldolgozóipar</c:v>
                </c:pt>
                <c:pt idx="5">
                  <c:v>Kereskedelem, gépjárműjavítás</c:v>
                </c:pt>
                <c:pt idx="6">
                  <c:v>Szakmai, tudományos, műszaki tevékeny.</c:v>
                </c:pt>
                <c:pt idx="7">
                  <c:v>Pénzügyi, biztosítási tevékenység</c:v>
                </c:pt>
                <c:pt idx="8">
                  <c:v>Információ, kommunikáció</c:v>
                </c:pt>
                <c:pt idx="9">
                  <c:v>Szállítás, raktározás</c:v>
                </c:pt>
                <c:pt idx="10">
                  <c:v>Turizmus, vendéglátás</c:v>
                </c:pt>
              </c:strCache>
            </c:strRef>
          </c:cat>
          <c:val>
            <c:numRef>
              <c:f>'3_box_2_ábra_chart'!$I$12:$I$22</c:f>
              <c:numCache>
                <c:formatCode>0.00</c:formatCode>
                <c:ptCount val="11"/>
                <c:pt idx="0">
                  <c:v>23.86926096603516</c:v>
                </c:pt>
                <c:pt idx="1">
                  <c:v>33.975847654435668</c:v>
                </c:pt>
                <c:pt idx="2">
                  <c:v>34.342445640774663</c:v>
                </c:pt>
                <c:pt idx="3">
                  <c:v>36.115226337448561</c:v>
                </c:pt>
                <c:pt idx="4">
                  <c:v>37.530777347871968</c:v>
                </c:pt>
                <c:pt idx="5">
                  <c:v>37.583115649489436</c:v>
                </c:pt>
                <c:pt idx="6">
                  <c:v>40.525858322468494</c:v>
                </c:pt>
                <c:pt idx="7">
                  <c:v>42.452830188679243</c:v>
                </c:pt>
                <c:pt idx="8">
                  <c:v>43.105993504576325</c:v>
                </c:pt>
                <c:pt idx="9">
                  <c:v>44.16731618602234</c:v>
                </c:pt>
                <c:pt idx="10">
                  <c:v>47.186147186147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4EC-405C-A20C-8997CF286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78745144"/>
        <c:axId val="978736288"/>
      </c:barChart>
      <c:barChart>
        <c:barDir val="bar"/>
        <c:grouping val="clustered"/>
        <c:varyColors val="0"/>
        <c:ser>
          <c:idx val="1"/>
          <c:order val="2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3_box_2_ábra_chart'!$L$12:$L$17</c:f>
              <c:numCache>
                <c:formatCode>General</c:formatCode>
                <c:ptCount val="6"/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4EC-405C-A20C-8997CF2861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978748752"/>
        <c:axId val="978740552"/>
      </c:barChart>
      <c:catAx>
        <c:axId val="9787451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36288"/>
        <c:crosses val="autoZero"/>
        <c:auto val="1"/>
        <c:lblAlgn val="ctr"/>
        <c:lblOffset val="100"/>
        <c:noMultiLvlLbl val="0"/>
      </c:catAx>
      <c:valAx>
        <c:axId val="978736288"/>
        <c:scaling>
          <c:orientation val="minMax"/>
          <c:max val="8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96486736111111115"/>
              <c:y val="0.782360370370370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45144"/>
        <c:crosses val="autoZero"/>
        <c:crossBetween val="between"/>
        <c:majorUnit val="10"/>
      </c:valAx>
      <c:valAx>
        <c:axId val="978740552"/>
        <c:scaling>
          <c:orientation val="minMax"/>
          <c:max val="8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96215986111111129"/>
              <c:y val="0.1669814814814814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48752"/>
        <c:crosses val="max"/>
        <c:crossBetween val="between"/>
        <c:majorUnit val="10"/>
      </c:valAx>
      <c:catAx>
        <c:axId val="97874875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9787405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5241888888888889"/>
          <c:y val="0.88696240740740739"/>
          <c:w val="0.29650972222222222"/>
          <c:h val="6.198648148148148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hu-HU" sz="1600" b="0" i="1" baseline="0">
                <a:effectLst/>
              </a:rPr>
              <a:t>Recourse to the moratorium in the sectors with the largest loan portfolios broken down by currency</a:t>
            </a:r>
            <a:endParaRPr lang="hu-HU" sz="1600">
              <a:effectLst/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0.27355944444444447"/>
          <c:y val="0.19813592592592594"/>
          <c:w val="0.68920486111111112"/>
          <c:h val="0.62660074074074068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3_box_2_ábra_chart'!$J$10</c:f>
              <c:strCache>
                <c:ptCount val="1"/>
                <c:pt idx="0">
                  <c:v>FX</c:v>
                </c:pt>
              </c:strCache>
            </c:strRef>
          </c:tx>
          <c:spPr>
            <a:solidFill>
              <a:srgbClr val="FF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G$12:$G$22</c:f>
              <c:strCache>
                <c:ptCount val="11"/>
                <c:pt idx="0">
                  <c:v>Administration</c:v>
                </c:pt>
                <c:pt idx="1">
                  <c:v>Agriculture, Forestry, Fishing</c:v>
                </c:pt>
                <c:pt idx="2">
                  <c:v>Construction</c:v>
                </c:pt>
                <c:pt idx="3">
                  <c:v>Real estate act.</c:v>
                </c:pt>
                <c:pt idx="4">
                  <c:v>Manufacturing</c:v>
                </c:pt>
                <c:pt idx="5">
                  <c:v>Trade service act.</c:v>
                </c:pt>
                <c:pt idx="6">
                  <c:v>Science-engineering</c:v>
                </c:pt>
                <c:pt idx="7">
                  <c:v>Financial service act.</c:v>
                </c:pt>
                <c:pt idx="8">
                  <c:v>Inform.-comm.</c:v>
                </c:pt>
                <c:pt idx="9">
                  <c:v>Logistics</c:v>
                </c:pt>
                <c:pt idx="10">
                  <c:v>Tourism-catering</c:v>
                </c:pt>
              </c:strCache>
            </c:strRef>
          </c:cat>
          <c:val>
            <c:numRef>
              <c:f>'3_box_2_ábra_chart'!$J$12:$J$22</c:f>
              <c:numCache>
                <c:formatCode>0.00</c:formatCode>
                <c:ptCount val="11"/>
                <c:pt idx="0">
                  <c:v>30.180180180180184</c:v>
                </c:pt>
                <c:pt idx="1">
                  <c:v>48.920863309352519</c:v>
                </c:pt>
                <c:pt idx="2">
                  <c:v>45.754716981132077</c:v>
                </c:pt>
                <c:pt idx="3">
                  <c:v>55.956112852664575</c:v>
                </c:pt>
                <c:pt idx="4">
                  <c:v>53.937592867756315</c:v>
                </c:pt>
                <c:pt idx="5">
                  <c:v>37.142857142857146</c:v>
                </c:pt>
                <c:pt idx="6">
                  <c:v>59.060402684563762</c:v>
                </c:pt>
                <c:pt idx="7">
                  <c:v>48.888888888888886</c:v>
                </c:pt>
                <c:pt idx="8">
                  <c:v>57.777777777777771</c:v>
                </c:pt>
                <c:pt idx="9">
                  <c:v>59.046052631578952</c:v>
                </c:pt>
                <c:pt idx="10">
                  <c:v>62.8318584070796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3A-4E22-8BE0-30FEC9E1C83F}"/>
            </c:ext>
          </c:extLst>
        </c:ser>
        <c:ser>
          <c:idx val="0"/>
          <c:order val="1"/>
          <c:tx>
            <c:strRef>
              <c:f>'3_box_2_ábra_chart'!$I$10</c:f>
              <c:strCache>
                <c:ptCount val="1"/>
                <c:pt idx="0">
                  <c:v>HUF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3_box_2_ábra_chart'!$G$12:$G$22</c:f>
              <c:strCache>
                <c:ptCount val="11"/>
                <c:pt idx="0">
                  <c:v>Administration</c:v>
                </c:pt>
                <c:pt idx="1">
                  <c:v>Agriculture, Forestry, Fishing</c:v>
                </c:pt>
                <c:pt idx="2">
                  <c:v>Construction</c:v>
                </c:pt>
                <c:pt idx="3">
                  <c:v>Real estate act.</c:v>
                </c:pt>
                <c:pt idx="4">
                  <c:v>Manufacturing</c:v>
                </c:pt>
                <c:pt idx="5">
                  <c:v>Trade service act.</c:v>
                </c:pt>
                <c:pt idx="6">
                  <c:v>Science-engineering</c:v>
                </c:pt>
                <c:pt idx="7">
                  <c:v>Financial service act.</c:v>
                </c:pt>
                <c:pt idx="8">
                  <c:v>Inform.-comm.</c:v>
                </c:pt>
                <c:pt idx="9">
                  <c:v>Logistics</c:v>
                </c:pt>
                <c:pt idx="10">
                  <c:v>Tourism-catering</c:v>
                </c:pt>
              </c:strCache>
            </c:strRef>
          </c:cat>
          <c:val>
            <c:numRef>
              <c:f>'3_box_2_ábra_chart'!$I$12:$I$22</c:f>
              <c:numCache>
                <c:formatCode>0.00</c:formatCode>
                <c:ptCount val="11"/>
                <c:pt idx="0">
                  <c:v>23.86926096603516</c:v>
                </c:pt>
                <c:pt idx="1">
                  <c:v>33.975847654435668</c:v>
                </c:pt>
                <c:pt idx="2">
                  <c:v>34.342445640774663</c:v>
                </c:pt>
                <c:pt idx="3">
                  <c:v>36.115226337448561</c:v>
                </c:pt>
                <c:pt idx="4">
                  <c:v>37.530777347871968</c:v>
                </c:pt>
                <c:pt idx="5">
                  <c:v>37.583115649489436</c:v>
                </c:pt>
                <c:pt idx="6">
                  <c:v>40.525858322468494</c:v>
                </c:pt>
                <c:pt idx="7">
                  <c:v>42.452830188679243</c:v>
                </c:pt>
                <c:pt idx="8">
                  <c:v>43.105993504576325</c:v>
                </c:pt>
                <c:pt idx="9">
                  <c:v>44.16731618602234</c:v>
                </c:pt>
                <c:pt idx="10">
                  <c:v>47.1861471861471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3A-4E22-8BE0-30FEC9E1C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78745144"/>
        <c:axId val="978736288"/>
      </c:barChart>
      <c:barChart>
        <c:barDir val="bar"/>
        <c:grouping val="clustered"/>
        <c:varyColors val="0"/>
        <c:ser>
          <c:idx val="1"/>
          <c:order val="2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3_box_2_ábra_chart'!$L$12:$L$17</c:f>
              <c:numCache>
                <c:formatCode>General</c:formatCode>
                <c:ptCount val="6"/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93A-4E22-8BE0-30FEC9E1C8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978748752"/>
        <c:axId val="978740552"/>
      </c:barChart>
      <c:catAx>
        <c:axId val="978745144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36288"/>
        <c:crosses val="autoZero"/>
        <c:auto val="1"/>
        <c:lblAlgn val="ctr"/>
        <c:lblOffset val="100"/>
        <c:noMultiLvlLbl val="0"/>
      </c:catAx>
      <c:valAx>
        <c:axId val="978736288"/>
        <c:scaling>
          <c:orientation val="minMax"/>
          <c:max val="80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</a:t>
                </a:r>
                <a:r>
                  <a:rPr lang="hu-HU" sz="1600" baseline="0"/>
                  <a:t> ce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87494027777777783"/>
              <c:y val="0.8910277777777777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45144"/>
        <c:crosses val="autoZero"/>
        <c:crossBetween val="between"/>
        <c:majorUnit val="10"/>
      </c:valAx>
      <c:valAx>
        <c:axId val="978740552"/>
        <c:scaling>
          <c:orientation val="minMax"/>
          <c:max val="80"/>
        </c:scaling>
        <c:delete val="0"/>
        <c:axPos val="t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</a:t>
                </a:r>
                <a:r>
                  <a:rPr lang="hu-HU" sz="1600" baseline="0"/>
                  <a:t> ce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87846805555555552"/>
              <c:y val="8.19737037037037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78748752"/>
        <c:crosses val="max"/>
        <c:crossBetween val="between"/>
        <c:majorUnit val="10"/>
      </c:valAx>
      <c:catAx>
        <c:axId val="978748752"/>
        <c:scaling>
          <c:orientation val="minMax"/>
        </c:scaling>
        <c:delete val="1"/>
        <c:axPos val="l"/>
        <c:majorTickMark val="out"/>
        <c:minorTickMark val="none"/>
        <c:tickLblPos val="nextTo"/>
        <c:crossAx val="9787405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36123833333333333"/>
          <c:y val="0.8940179629629631"/>
          <c:w val="0.29650972222222222"/>
          <c:h val="6.1986481481481483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Eszközvásárlások</a:t>
            </a:r>
            <a:r>
              <a:rPr lang="hu-HU" sz="1600" i="1" baseline="0"/>
              <a:t> kumulált értéke az egyes részpiacokon</a:t>
            </a:r>
            <a:endParaRPr lang="hu-HU" sz="1600" i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0.11470298347416823"/>
          <c:w val="0.81919083333333331"/>
          <c:h val="0.44781805192012281"/>
        </c:manualLayout>
      </c:layout>
      <c:areaChart>
        <c:grouping val="stacked"/>
        <c:varyColors val="0"/>
        <c:ser>
          <c:idx val="1"/>
          <c:order val="0"/>
          <c:tx>
            <c:strRef>
              <c:f>'6_box_1_ábra_chart'!$L$10</c:f>
              <c:strCache>
                <c:ptCount val="1"/>
                <c:pt idx="0">
                  <c:v>Vállalati kötvény - elsődleges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L$11:$L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.5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21.7</c:v>
                </c:pt>
                <c:pt idx="20">
                  <c:v>21.7</c:v>
                </c:pt>
                <c:pt idx="21">
                  <c:v>21.7</c:v>
                </c:pt>
                <c:pt idx="22">
                  <c:v>21.7</c:v>
                </c:pt>
                <c:pt idx="23">
                  <c:v>21.7</c:v>
                </c:pt>
                <c:pt idx="24">
                  <c:v>21.7</c:v>
                </c:pt>
                <c:pt idx="25">
                  <c:v>21.7</c:v>
                </c:pt>
                <c:pt idx="26">
                  <c:v>21.7</c:v>
                </c:pt>
                <c:pt idx="27">
                  <c:v>21.7</c:v>
                </c:pt>
                <c:pt idx="28">
                  <c:v>21.7</c:v>
                </c:pt>
                <c:pt idx="29">
                  <c:v>21.7</c:v>
                </c:pt>
                <c:pt idx="30">
                  <c:v>21.7</c:v>
                </c:pt>
                <c:pt idx="31">
                  <c:v>21.7</c:v>
                </c:pt>
                <c:pt idx="32">
                  <c:v>21.7</c:v>
                </c:pt>
                <c:pt idx="33">
                  <c:v>21.7</c:v>
                </c:pt>
                <c:pt idx="34">
                  <c:v>21.7</c:v>
                </c:pt>
                <c:pt idx="35">
                  <c:v>21.7</c:v>
                </c:pt>
                <c:pt idx="36">
                  <c:v>21.7</c:v>
                </c:pt>
                <c:pt idx="37">
                  <c:v>21.7</c:v>
                </c:pt>
                <c:pt idx="38">
                  <c:v>21.7</c:v>
                </c:pt>
                <c:pt idx="39">
                  <c:v>21.7</c:v>
                </c:pt>
                <c:pt idx="40">
                  <c:v>21.7</c:v>
                </c:pt>
                <c:pt idx="41">
                  <c:v>21.7</c:v>
                </c:pt>
                <c:pt idx="42">
                  <c:v>21.7</c:v>
                </c:pt>
                <c:pt idx="43">
                  <c:v>21.7</c:v>
                </c:pt>
                <c:pt idx="44">
                  <c:v>36.700000000000003</c:v>
                </c:pt>
                <c:pt idx="45">
                  <c:v>36.700000000000003</c:v>
                </c:pt>
                <c:pt idx="46">
                  <c:v>36.700000000000003</c:v>
                </c:pt>
                <c:pt idx="47">
                  <c:v>46.7</c:v>
                </c:pt>
                <c:pt idx="48">
                  <c:v>46.7</c:v>
                </c:pt>
                <c:pt idx="49">
                  <c:v>46.7</c:v>
                </c:pt>
                <c:pt idx="50">
                  <c:v>46.7</c:v>
                </c:pt>
                <c:pt idx="51">
                  <c:v>46.7</c:v>
                </c:pt>
                <c:pt idx="52">
                  <c:v>46.7</c:v>
                </c:pt>
                <c:pt idx="53">
                  <c:v>51</c:v>
                </c:pt>
                <c:pt idx="54">
                  <c:v>65.3</c:v>
                </c:pt>
                <c:pt idx="55">
                  <c:v>65.3</c:v>
                </c:pt>
                <c:pt idx="56">
                  <c:v>65.3</c:v>
                </c:pt>
                <c:pt idx="57">
                  <c:v>65.3</c:v>
                </c:pt>
                <c:pt idx="58">
                  <c:v>65.3</c:v>
                </c:pt>
                <c:pt idx="59">
                  <c:v>65.3</c:v>
                </c:pt>
                <c:pt idx="60">
                  <c:v>65.3</c:v>
                </c:pt>
                <c:pt idx="61">
                  <c:v>65.3</c:v>
                </c:pt>
                <c:pt idx="62">
                  <c:v>65.3</c:v>
                </c:pt>
                <c:pt idx="63">
                  <c:v>65.3</c:v>
                </c:pt>
                <c:pt idx="64">
                  <c:v>65.3</c:v>
                </c:pt>
                <c:pt idx="65">
                  <c:v>83.35</c:v>
                </c:pt>
                <c:pt idx="66">
                  <c:v>89.35</c:v>
                </c:pt>
                <c:pt idx="67">
                  <c:v>89.35</c:v>
                </c:pt>
                <c:pt idx="68">
                  <c:v>89.35</c:v>
                </c:pt>
                <c:pt idx="69">
                  <c:v>89.35</c:v>
                </c:pt>
                <c:pt idx="70">
                  <c:v>89.35</c:v>
                </c:pt>
                <c:pt idx="71">
                  <c:v>89.35</c:v>
                </c:pt>
                <c:pt idx="72">
                  <c:v>89.35</c:v>
                </c:pt>
                <c:pt idx="73">
                  <c:v>89.35</c:v>
                </c:pt>
                <c:pt idx="74">
                  <c:v>89.35</c:v>
                </c:pt>
                <c:pt idx="75">
                  <c:v>89.35</c:v>
                </c:pt>
                <c:pt idx="76">
                  <c:v>89.35</c:v>
                </c:pt>
                <c:pt idx="77">
                  <c:v>89.35</c:v>
                </c:pt>
                <c:pt idx="78">
                  <c:v>103.6</c:v>
                </c:pt>
                <c:pt idx="79">
                  <c:v>103.6</c:v>
                </c:pt>
                <c:pt idx="80">
                  <c:v>113.6</c:v>
                </c:pt>
                <c:pt idx="81">
                  <c:v>113.6</c:v>
                </c:pt>
                <c:pt idx="82">
                  <c:v>113.6</c:v>
                </c:pt>
                <c:pt idx="83">
                  <c:v>113.6</c:v>
                </c:pt>
                <c:pt idx="84">
                  <c:v>113.6</c:v>
                </c:pt>
                <c:pt idx="85">
                  <c:v>113.6</c:v>
                </c:pt>
                <c:pt idx="86">
                  <c:v>113.6</c:v>
                </c:pt>
                <c:pt idx="87">
                  <c:v>113.6</c:v>
                </c:pt>
                <c:pt idx="88">
                  <c:v>113.6</c:v>
                </c:pt>
                <c:pt idx="89">
                  <c:v>113.6</c:v>
                </c:pt>
                <c:pt idx="90">
                  <c:v>113.6</c:v>
                </c:pt>
                <c:pt idx="91">
                  <c:v>113.6</c:v>
                </c:pt>
                <c:pt idx="92">
                  <c:v>113.6</c:v>
                </c:pt>
                <c:pt idx="93">
                  <c:v>113.6</c:v>
                </c:pt>
                <c:pt idx="94">
                  <c:v>130.1</c:v>
                </c:pt>
                <c:pt idx="95">
                  <c:v>130.1</c:v>
                </c:pt>
                <c:pt idx="96">
                  <c:v>130.1</c:v>
                </c:pt>
                <c:pt idx="97">
                  <c:v>130.1</c:v>
                </c:pt>
                <c:pt idx="98">
                  <c:v>130.1</c:v>
                </c:pt>
                <c:pt idx="99">
                  <c:v>130.1</c:v>
                </c:pt>
                <c:pt idx="100">
                  <c:v>130.1</c:v>
                </c:pt>
                <c:pt idx="101">
                  <c:v>130.1</c:v>
                </c:pt>
                <c:pt idx="102">
                  <c:v>130.1</c:v>
                </c:pt>
                <c:pt idx="103">
                  <c:v>131.9</c:v>
                </c:pt>
                <c:pt idx="104">
                  <c:v>131.9</c:v>
                </c:pt>
                <c:pt idx="105">
                  <c:v>131.9</c:v>
                </c:pt>
                <c:pt idx="106">
                  <c:v>146.15</c:v>
                </c:pt>
                <c:pt idx="107">
                  <c:v>146.15</c:v>
                </c:pt>
                <c:pt idx="108">
                  <c:v>151.15</c:v>
                </c:pt>
                <c:pt idx="109">
                  <c:v>151.15</c:v>
                </c:pt>
                <c:pt idx="110">
                  <c:v>151.15</c:v>
                </c:pt>
                <c:pt idx="111">
                  <c:v>151.15</c:v>
                </c:pt>
                <c:pt idx="112">
                  <c:v>151.15</c:v>
                </c:pt>
                <c:pt idx="113">
                  <c:v>151.15</c:v>
                </c:pt>
                <c:pt idx="114">
                  <c:v>151.15</c:v>
                </c:pt>
                <c:pt idx="115">
                  <c:v>151.15</c:v>
                </c:pt>
                <c:pt idx="116">
                  <c:v>151.15</c:v>
                </c:pt>
                <c:pt idx="117">
                  <c:v>151.15</c:v>
                </c:pt>
                <c:pt idx="118">
                  <c:v>151.15</c:v>
                </c:pt>
                <c:pt idx="119">
                  <c:v>151.15</c:v>
                </c:pt>
                <c:pt idx="120">
                  <c:v>151.15</c:v>
                </c:pt>
                <c:pt idx="121">
                  <c:v>151.15</c:v>
                </c:pt>
                <c:pt idx="122">
                  <c:v>151.15</c:v>
                </c:pt>
                <c:pt idx="123">
                  <c:v>151.15</c:v>
                </c:pt>
                <c:pt idx="124">
                  <c:v>151.15</c:v>
                </c:pt>
                <c:pt idx="125">
                  <c:v>151.15</c:v>
                </c:pt>
                <c:pt idx="126">
                  <c:v>151.15</c:v>
                </c:pt>
                <c:pt idx="127">
                  <c:v>152.4</c:v>
                </c:pt>
                <c:pt idx="128">
                  <c:v>152.4</c:v>
                </c:pt>
                <c:pt idx="129">
                  <c:v>152.4</c:v>
                </c:pt>
                <c:pt idx="130">
                  <c:v>152.4</c:v>
                </c:pt>
                <c:pt idx="131">
                  <c:v>152.4</c:v>
                </c:pt>
                <c:pt idx="132">
                  <c:v>152.4</c:v>
                </c:pt>
                <c:pt idx="133">
                  <c:v>152.4</c:v>
                </c:pt>
                <c:pt idx="134">
                  <c:v>152.4</c:v>
                </c:pt>
                <c:pt idx="135">
                  <c:v>152.4</c:v>
                </c:pt>
                <c:pt idx="136">
                  <c:v>152.4</c:v>
                </c:pt>
                <c:pt idx="137">
                  <c:v>152.4</c:v>
                </c:pt>
                <c:pt idx="138">
                  <c:v>152.4</c:v>
                </c:pt>
                <c:pt idx="139">
                  <c:v>152.4</c:v>
                </c:pt>
                <c:pt idx="140">
                  <c:v>152.4</c:v>
                </c:pt>
                <c:pt idx="141">
                  <c:v>152.4</c:v>
                </c:pt>
                <c:pt idx="142">
                  <c:v>152.4</c:v>
                </c:pt>
                <c:pt idx="143">
                  <c:v>152.4</c:v>
                </c:pt>
                <c:pt idx="144">
                  <c:v>152.4</c:v>
                </c:pt>
                <c:pt idx="145">
                  <c:v>152.4</c:v>
                </c:pt>
                <c:pt idx="146">
                  <c:v>152.4</c:v>
                </c:pt>
                <c:pt idx="147">
                  <c:v>152.4</c:v>
                </c:pt>
                <c:pt idx="148">
                  <c:v>152.4</c:v>
                </c:pt>
                <c:pt idx="149">
                  <c:v>152.4</c:v>
                </c:pt>
                <c:pt idx="150">
                  <c:v>152.4</c:v>
                </c:pt>
                <c:pt idx="151">
                  <c:v>152.4</c:v>
                </c:pt>
                <c:pt idx="152">
                  <c:v>152.4</c:v>
                </c:pt>
                <c:pt idx="153">
                  <c:v>152.4</c:v>
                </c:pt>
                <c:pt idx="154">
                  <c:v>152.4</c:v>
                </c:pt>
                <c:pt idx="155">
                  <c:v>152.4</c:v>
                </c:pt>
                <c:pt idx="156">
                  <c:v>152.4</c:v>
                </c:pt>
                <c:pt idx="157">
                  <c:v>152.4</c:v>
                </c:pt>
                <c:pt idx="158">
                  <c:v>152.4</c:v>
                </c:pt>
                <c:pt idx="159">
                  <c:v>152.4</c:v>
                </c:pt>
                <c:pt idx="160">
                  <c:v>152.4</c:v>
                </c:pt>
                <c:pt idx="161">
                  <c:v>152.4</c:v>
                </c:pt>
                <c:pt idx="162">
                  <c:v>152.4</c:v>
                </c:pt>
                <c:pt idx="163">
                  <c:v>152.4</c:v>
                </c:pt>
                <c:pt idx="164">
                  <c:v>152.4</c:v>
                </c:pt>
                <c:pt idx="165">
                  <c:v>152.4</c:v>
                </c:pt>
                <c:pt idx="166">
                  <c:v>152.4</c:v>
                </c:pt>
                <c:pt idx="167">
                  <c:v>152.4</c:v>
                </c:pt>
                <c:pt idx="168">
                  <c:v>152.4</c:v>
                </c:pt>
                <c:pt idx="169">
                  <c:v>152.4</c:v>
                </c:pt>
                <c:pt idx="170">
                  <c:v>152.4</c:v>
                </c:pt>
                <c:pt idx="171">
                  <c:v>152.4</c:v>
                </c:pt>
                <c:pt idx="172">
                  <c:v>152.4</c:v>
                </c:pt>
                <c:pt idx="173">
                  <c:v>152.4</c:v>
                </c:pt>
                <c:pt idx="174">
                  <c:v>152.4</c:v>
                </c:pt>
                <c:pt idx="175">
                  <c:v>152.4</c:v>
                </c:pt>
                <c:pt idx="176">
                  <c:v>152.4</c:v>
                </c:pt>
                <c:pt idx="177">
                  <c:v>152.4</c:v>
                </c:pt>
                <c:pt idx="178">
                  <c:v>152.4</c:v>
                </c:pt>
                <c:pt idx="179">
                  <c:v>152.4</c:v>
                </c:pt>
                <c:pt idx="180">
                  <c:v>152.4</c:v>
                </c:pt>
                <c:pt idx="181">
                  <c:v>152.4</c:v>
                </c:pt>
                <c:pt idx="182">
                  <c:v>152.4</c:v>
                </c:pt>
                <c:pt idx="183">
                  <c:v>152.4</c:v>
                </c:pt>
                <c:pt idx="184">
                  <c:v>152.4</c:v>
                </c:pt>
                <c:pt idx="185">
                  <c:v>152.4</c:v>
                </c:pt>
                <c:pt idx="186">
                  <c:v>152.4</c:v>
                </c:pt>
                <c:pt idx="187">
                  <c:v>152.4</c:v>
                </c:pt>
                <c:pt idx="188">
                  <c:v>152.4</c:v>
                </c:pt>
                <c:pt idx="189">
                  <c:v>152.4</c:v>
                </c:pt>
                <c:pt idx="190">
                  <c:v>152.4</c:v>
                </c:pt>
                <c:pt idx="191">
                  <c:v>152.4</c:v>
                </c:pt>
                <c:pt idx="192">
                  <c:v>171.6</c:v>
                </c:pt>
                <c:pt idx="193">
                  <c:v>174.1</c:v>
                </c:pt>
                <c:pt idx="194">
                  <c:v>174.1</c:v>
                </c:pt>
                <c:pt idx="195">
                  <c:v>174.1</c:v>
                </c:pt>
                <c:pt idx="196">
                  <c:v>174.1</c:v>
                </c:pt>
                <c:pt idx="197">
                  <c:v>174.1</c:v>
                </c:pt>
                <c:pt idx="198">
                  <c:v>174.1</c:v>
                </c:pt>
                <c:pt idx="199">
                  <c:v>174.1</c:v>
                </c:pt>
                <c:pt idx="200">
                  <c:v>174.1</c:v>
                </c:pt>
                <c:pt idx="201">
                  <c:v>174.1</c:v>
                </c:pt>
                <c:pt idx="202">
                  <c:v>174.1</c:v>
                </c:pt>
                <c:pt idx="203">
                  <c:v>174.1</c:v>
                </c:pt>
                <c:pt idx="204">
                  <c:v>174.1</c:v>
                </c:pt>
                <c:pt idx="205">
                  <c:v>174.1</c:v>
                </c:pt>
                <c:pt idx="206">
                  <c:v>174.1</c:v>
                </c:pt>
                <c:pt idx="207">
                  <c:v>174.1</c:v>
                </c:pt>
                <c:pt idx="208">
                  <c:v>174.1</c:v>
                </c:pt>
                <c:pt idx="209">
                  <c:v>174.1</c:v>
                </c:pt>
                <c:pt idx="210">
                  <c:v>174.1</c:v>
                </c:pt>
                <c:pt idx="211">
                  <c:v>174.1</c:v>
                </c:pt>
                <c:pt idx="212">
                  <c:v>174.1</c:v>
                </c:pt>
                <c:pt idx="213">
                  <c:v>174.6</c:v>
                </c:pt>
                <c:pt idx="214">
                  <c:v>174.6</c:v>
                </c:pt>
                <c:pt idx="215">
                  <c:v>174.6</c:v>
                </c:pt>
                <c:pt idx="216">
                  <c:v>174.6</c:v>
                </c:pt>
                <c:pt idx="217">
                  <c:v>174.6</c:v>
                </c:pt>
                <c:pt idx="218">
                  <c:v>174.6</c:v>
                </c:pt>
                <c:pt idx="219">
                  <c:v>174.6</c:v>
                </c:pt>
                <c:pt idx="220">
                  <c:v>174.6</c:v>
                </c:pt>
                <c:pt idx="221">
                  <c:v>176.1</c:v>
                </c:pt>
                <c:pt idx="222">
                  <c:v>176.1</c:v>
                </c:pt>
                <c:pt idx="223">
                  <c:v>176.1</c:v>
                </c:pt>
                <c:pt idx="224">
                  <c:v>176.1</c:v>
                </c:pt>
                <c:pt idx="225">
                  <c:v>176.1</c:v>
                </c:pt>
                <c:pt idx="226">
                  <c:v>176.1</c:v>
                </c:pt>
                <c:pt idx="227">
                  <c:v>176.1</c:v>
                </c:pt>
                <c:pt idx="228">
                  <c:v>176.1</c:v>
                </c:pt>
                <c:pt idx="229">
                  <c:v>176.1</c:v>
                </c:pt>
                <c:pt idx="230">
                  <c:v>176.1</c:v>
                </c:pt>
                <c:pt idx="231">
                  <c:v>176.1</c:v>
                </c:pt>
                <c:pt idx="232">
                  <c:v>176.1</c:v>
                </c:pt>
                <c:pt idx="233">
                  <c:v>176.1</c:v>
                </c:pt>
                <c:pt idx="234">
                  <c:v>176.1</c:v>
                </c:pt>
                <c:pt idx="235">
                  <c:v>176.1</c:v>
                </c:pt>
                <c:pt idx="236">
                  <c:v>176.1</c:v>
                </c:pt>
                <c:pt idx="237">
                  <c:v>176.1</c:v>
                </c:pt>
                <c:pt idx="238">
                  <c:v>176.1</c:v>
                </c:pt>
                <c:pt idx="239">
                  <c:v>176.1</c:v>
                </c:pt>
                <c:pt idx="240">
                  <c:v>176.1</c:v>
                </c:pt>
                <c:pt idx="241">
                  <c:v>176.1</c:v>
                </c:pt>
                <c:pt idx="242">
                  <c:v>176.1</c:v>
                </c:pt>
                <c:pt idx="243">
                  <c:v>176.1</c:v>
                </c:pt>
                <c:pt idx="244">
                  <c:v>176.1</c:v>
                </c:pt>
                <c:pt idx="245">
                  <c:v>176.1</c:v>
                </c:pt>
                <c:pt idx="246">
                  <c:v>176.1</c:v>
                </c:pt>
                <c:pt idx="247">
                  <c:v>176.1</c:v>
                </c:pt>
                <c:pt idx="248">
                  <c:v>176.1</c:v>
                </c:pt>
                <c:pt idx="249">
                  <c:v>176.1</c:v>
                </c:pt>
                <c:pt idx="250">
                  <c:v>176.1</c:v>
                </c:pt>
                <c:pt idx="251">
                  <c:v>176.1</c:v>
                </c:pt>
                <c:pt idx="252">
                  <c:v>176.1</c:v>
                </c:pt>
                <c:pt idx="253">
                  <c:v>176.1</c:v>
                </c:pt>
                <c:pt idx="254">
                  <c:v>179.1</c:v>
                </c:pt>
                <c:pt idx="255">
                  <c:v>181.6</c:v>
                </c:pt>
                <c:pt idx="256">
                  <c:v>181.6</c:v>
                </c:pt>
                <c:pt idx="257">
                  <c:v>181.6</c:v>
                </c:pt>
                <c:pt idx="258">
                  <c:v>181.6</c:v>
                </c:pt>
                <c:pt idx="259">
                  <c:v>181.6</c:v>
                </c:pt>
                <c:pt idx="260">
                  <c:v>206.6</c:v>
                </c:pt>
                <c:pt idx="261">
                  <c:v>206.6</c:v>
                </c:pt>
                <c:pt idx="262">
                  <c:v>206.6</c:v>
                </c:pt>
                <c:pt idx="263">
                  <c:v>206.6</c:v>
                </c:pt>
                <c:pt idx="264">
                  <c:v>206.6</c:v>
                </c:pt>
                <c:pt idx="265">
                  <c:v>206.6</c:v>
                </c:pt>
                <c:pt idx="266">
                  <c:v>206.6</c:v>
                </c:pt>
                <c:pt idx="267">
                  <c:v>206.6</c:v>
                </c:pt>
                <c:pt idx="268">
                  <c:v>206.6</c:v>
                </c:pt>
                <c:pt idx="269">
                  <c:v>206.6</c:v>
                </c:pt>
                <c:pt idx="270">
                  <c:v>206.6</c:v>
                </c:pt>
                <c:pt idx="271">
                  <c:v>206.6</c:v>
                </c:pt>
                <c:pt idx="272">
                  <c:v>206.6</c:v>
                </c:pt>
                <c:pt idx="273">
                  <c:v>206.6</c:v>
                </c:pt>
                <c:pt idx="274">
                  <c:v>206.6</c:v>
                </c:pt>
                <c:pt idx="275">
                  <c:v>206.6</c:v>
                </c:pt>
                <c:pt idx="276">
                  <c:v>206.6</c:v>
                </c:pt>
                <c:pt idx="277">
                  <c:v>206.6</c:v>
                </c:pt>
                <c:pt idx="278">
                  <c:v>206.6</c:v>
                </c:pt>
                <c:pt idx="279">
                  <c:v>206.6</c:v>
                </c:pt>
                <c:pt idx="280">
                  <c:v>206.6</c:v>
                </c:pt>
                <c:pt idx="281">
                  <c:v>206.6</c:v>
                </c:pt>
                <c:pt idx="282">
                  <c:v>206.6</c:v>
                </c:pt>
                <c:pt idx="283">
                  <c:v>206.6</c:v>
                </c:pt>
                <c:pt idx="284">
                  <c:v>206.6</c:v>
                </c:pt>
                <c:pt idx="285">
                  <c:v>206.6</c:v>
                </c:pt>
                <c:pt idx="286">
                  <c:v>206.6</c:v>
                </c:pt>
                <c:pt idx="287">
                  <c:v>206.6</c:v>
                </c:pt>
                <c:pt idx="288">
                  <c:v>206.6</c:v>
                </c:pt>
                <c:pt idx="289">
                  <c:v>206.6</c:v>
                </c:pt>
                <c:pt idx="290">
                  <c:v>206.6</c:v>
                </c:pt>
                <c:pt idx="291">
                  <c:v>206.6</c:v>
                </c:pt>
                <c:pt idx="292">
                  <c:v>206.6</c:v>
                </c:pt>
                <c:pt idx="293">
                  <c:v>206.6</c:v>
                </c:pt>
                <c:pt idx="294">
                  <c:v>206.6</c:v>
                </c:pt>
                <c:pt idx="295">
                  <c:v>206.6</c:v>
                </c:pt>
                <c:pt idx="296">
                  <c:v>206.6</c:v>
                </c:pt>
                <c:pt idx="297">
                  <c:v>206.6</c:v>
                </c:pt>
                <c:pt idx="298">
                  <c:v>206.6</c:v>
                </c:pt>
                <c:pt idx="299">
                  <c:v>206.6</c:v>
                </c:pt>
                <c:pt idx="300">
                  <c:v>206.6</c:v>
                </c:pt>
                <c:pt idx="301">
                  <c:v>206.6</c:v>
                </c:pt>
                <c:pt idx="302">
                  <c:v>206.6</c:v>
                </c:pt>
                <c:pt idx="303">
                  <c:v>206.6</c:v>
                </c:pt>
                <c:pt idx="304">
                  <c:v>206.6</c:v>
                </c:pt>
                <c:pt idx="305">
                  <c:v>206.6</c:v>
                </c:pt>
                <c:pt idx="306">
                  <c:v>206.6</c:v>
                </c:pt>
                <c:pt idx="307">
                  <c:v>206.6</c:v>
                </c:pt>
                <c:pt idx="308">
                  <c:v>206.6</c:v>
                </c:pt>
                <c:pt idx="309">
                  <c:v>206.6</c:v>
                </c:pt>
                <c:pt idx="310">
                  <c:v>206.6</c:v>
                </c:pt>
                <c:pt idx="311">
                  <c:v>206.6</c:v>
                </c:pt>
                <c:pt idx="312">
                  <c:v>206.6</c:v>
                </c:pt>
                <c:pt idx="313">
                  <c:v>206.6</c:v>
                </c:pt>
                <c:pt idx="314">
                  <c:v>206.6</c:v>
                </c:pt>
                <c:pt idx="315">
                  <c:v>206.6</c:v>
                </c:pt>
                <c:pt idx="316">
                  <c:v>206.6</c:v>
                </c:pt>
                <c:pt idx="317">
                  <c:v>206.6</c:v>
                </c:pt>
                <c:pt idx="318">
                  <c:v>206.6</c:v>
                </c:pt>
                <c:pt idx="319">
                  <c:v>206.6</c:v>
                </c:pt>
                <c:pt idx="320">
                  <c:v>206.6</c:v>
                </c:pt>
                <c:pt idx="321">
                  <c:v>206.6</c:v>
                </c:pt>
                <c:pt idx="322">
                  <c:v>206.6</c:v>
                </c:pt>
                <c:pt idx="323">
                  <c:v>206.6</c:v>
                </c:pt>
                <c:pt idx="324">
                  <c:v>206.6</c:v>
                </c:pt>
                <c:pt idx="325">
                  <c:v>208.6</c:v>
                </c:pt>
                <c:pt idx="326">
                  <c:v>226.6</c:v>
                </c:pt>
                <c:pt idx="327">
                  <c:v>226.6</c:v>
                </c:pt>
                <c:pt idx="328">
                  <c:v>226.6</c:v>
                </c:pt>
                <c:pt idx="329">
                  <c:v>226.6</c:v>
                </c:pt>
                <c:pt idx="330">
                  <c:v>230.6</c:v>
                </c:pt>
                <c:pt idx="331">
                  <c:v>232.35</c:v>
                </c:pt>
                <c:pt idx="332">
                  <c:v>232.35</c:v>
                </c:pt>
                <c:pt idx="333">
                  <c:v>232.35</c:v>
                </c:pt>
                <c:pt idx="334">
                  <c:v>232.35</c:v>
                </c:pt>
                <c:pt idx="335">
                  <c:v>232.35</c:v>
                </c:pt>
                <c:pt idx="336">
                  <c:v>232.35</c:v>
                </c:pt>
                <c:pt idx="337">
                  <c:v>232.35</c:v>
                </c:pt>
                <c:pt idx="338">
                  <c:v>232.35</c:v>
                </c:pt>
                <c:pt idx="339">
                  <c:v>247.35</c:v>
                </c:pt>
                <c:pt idx="340">
                  <c:v>247.35</c:v>
                </c:pt>
                <c:pt idx="341">
                  <c:v>247.35</c:v>
                </c:pt>
                <c:pt idx="342">
                  <c:v>247.35</c:v>
                </c:pt>
                <c:pt idx="343">
                  <c:v>247.35</c:v>
                </c:pt>
                <c:pt idx="344">
                  <c:v>247.35</c:v>
                </c:pt>
                <c:pt idx="345">
                  <c:v>247.35</c:v>
                </c:pt>
                <c:pt idx="346">
                  <c:v>247.35</c:v>
                </c:pt>
                <c:pt idx="347">
                  <c:v>247.35</c:v>
                </c:pt>
                <c:pt idx="348">
                  <c:v>247.35</c:v>
                </c:pt>
                <c:pt idx="349">
                  <c:v>247.35</c:v>
                </c:pt>
                <c:pt idx="350">
                  <c:v>247.35</c:v>
                </c:pt>
                <c:pt idx="351">
                  <c:v>247.35</c:v>
                </c:pt>
                <c:pt idx="352">
                  <c:v>247.35</c:v>
                </c:pt>
                <c:pt idx="353">
                  <c:v>247.35</c:v>
                </c:pt>
                <c:pt idx="354">
                  <c:v>247.35</c:v>
                </c:pt>
                <c:pt idx="355">
                  <c:v>247.35</c:v>
                </c:pt>
                <c:pt idx="356">
                  <c:v>247.35</c:v>
                </c:pt>
                <c:pt idx="357">
                  <c:v>247.35</c:v>
                </c:pt>
                <c:pt idx="358">
                  <c:v>247.35</c:v>
                </c:pt>
                <c:pt idx="359">
                  <c:v>247.35</c:v>
                </c:pt>
                <c:pt idx="360">
                  <c:v>247.35</c:v>
                </c:pt>
                <c:pt idx="361">
                  <c:v>247.35</c:v>
                </c:pt>
                <c:pt idx="362">
                  <c:v>247.35</c:v>
                </c:pt>
                <c:pt idx="363">
                  <c:v>247.35</c:v>
                </c:pt>
                <c:pt idx="364">
                  <c:v>247.35</c:v>
                </c:pt>
                <c:pt idx="365">
                  <c:v>250.65</c:v>
                </c:pt>
                <c:pt idx="366">
                  <c:v>253.65</c:v>
                </c:pt>
                <c:pt idx="367">
                  <c:v>253.65</c:v>
                </c:pt>
                <c:pt idx="368">
                  <c:v>253.65</c:v>
                </c:pt>
                <c:pt idx="369">
                  <c:v>253.65</c:v>
                </c:pt>
                <c:pt idx="370">
                  <c:v>253.65</c:v>
                </c:pt>
                <c:pt idx="371">
                  <c:v>253.65</c:v>
                </c:pt>
                <c:pt idx="372">
                  <c:v>253.65</c:v>
                </c:pt>
                <c:pt idx="373">
                  <c:v>255.05</c:v>
                </c:pt>
                <c:pt idx="374">
                  <c:v>255.05</c:v>
                </c:pt>
                <c:pt idx="375">
                  <c:v>255.05</c:v>
                </c:pt>
                <c:pt idx="376">
                  <c:v>255.05</c:v>
                </c:pt>
                <c:pt idx="377">
                  <c:v>255.05</c:v>
                </c:pt>
                <c:pt idx="378">
                  <c:v>255.05</c:v>
                </c:pt>
                <c:pt idx="379">
                  <c:v>255.05</c:v>
                </c:pt>
                <c:pt idx="380">
                  <c:v>262.55</c:v>
                </c:pt>
                <c:pt idx="381">
                  <c:v>277.55</c:v>
                </c:pt>
                <c:pt idx="382">
                  <c:v>277.55</c:v>
                </c:pt>
                <c:pt idx="383">
                  <c:v>295.85000000000002</c:v>
                </c:pt>
                <c:pt idx="384">
                  <c:v>295.85000000000002</c:v>
                </c:pt>
                <c:pt idx="385">
                  <c:v>295.85000000000002</c:v>
                </c:pt>
                <c:pt idx="386">
                  <c:v>303.35000000000002</c:v>
                </c:pt>
                <c:pt idx="387">
                  <c:v>303.35000000000002</c:v>
                </c:pt>
                <c:pt idx="388">
                  <c:v>303.35000000000002</c:v>
                </c:pt>
                <c:pt idx="389">
                  <c:v>303.35000000000002</c:v>
                </c:pt>
                <c:pt idx="390">
                  <c:v>303.35000000000002</c:v>
                </c:pt>
                <c:pt idx="391">
                  <c:v>303.35000000000002</c:v>
                </c:pt>
                <c:pt idx="392">
                  <c:v>303.35000000000002</c:v>
                </c:pt>
                <c:pt idx="393">
                  <c:v>303.35000000000002</c:v>
                </c:pt>
                <c:pt idx="394">
                  <c:v>313.35000000000002</c:v>
                </c:pt>
                <c:pt idx="395">
                  <c:v>313.35000000000002</c:v>
                </c:pt>
                <c:pt idx="396">
                  <c:v>313.35000000000002</c:v>
                </c:pt>
                <c:pt idx="397">
                  <c:v>313.35000000000002</c:v>
                </c:pt>
                <c:pt idx="398">
                  <c:v>313.35000000000002</c:v>
                </c:pt>
                <c:pt idx="399">
                  <c:v>313.35000000000002</c:v>
                </c:pt>
                <c:pt idx="400">
                  <c:v>313.35000000000002</c:v>
                </c:pt>
                <c:pt idx="401">
                  <c:v>315.25</c:v>
                </c:pt>
                <c:pt idx="402">
                  <c:v>315.25</c:v>
                </c:pt>
                <c:pt idx="403">
                  <c:v>315.25</c:v>
                </c:pt>
                <c:pt idx="404">
                  <c:v>315.25</c:v>
                </c:pt>
                <c:pt idx="405">
                  <c:v>315.25</c:v>
                </c:pt>
                <c:pt idx="406">
                  <c:v>315.25</c:v>
                </c:pt>
                <c:pt idx="407">
                  <c:v>315.25</c:v>
                </c:pt>
                <c:pt idx="408">
                  <c:v>315.25</c:v>
                </c:pt>
                <c:pt idx="409">
                  <c:v>315.25</c:v>
                </c:pt>
                <c:pt idx="410">
                  <c:v>315.25</c:v>
                </c:pt>
                <c:pt idx="411">
                  <c:v>315.25</c:v>
                </c:pt>
                <c:pt idx="412">
                  <c:v>315.25</c:v>
                </c:pt>
                <c:pt idx="413">
                  <c:v>315.25</c:v>
                </c:pt>
                <c:pt idx="414">
                  <c:v>315.25</c:v>
                </c:pt>
                <c:pt idx="415">
                  <c:v>315.25</c:v>
                </c:pt>
                <c:pt idx="416">
                  <c:v>315.25</c:v>
                </c:pt>
                <c:pt idx="417">
                  <c:v>315.25</c:v>
                </c:pt>
                <c:pt idx="418">
                  <c:v>315.25</c:v>
                </c:pt>
                <c:pt idx="419">
                  <c:v>315.25</c:v>
                </c:pt>
                <c:pt idx="420">
                  <c:v>315.25</c:v>
                </c:pt>
                <c:pt idx="421">
                  <c:v>315.25</c:v>
                </c:pt>
                <c:pt idx="422">
                  <c:v>315.25</c:v>
                </c:pt>
                <c:pt idx="423">
                  <c:v>316.99</c:v>
                </c:pt>
                <c:pt idx="424">
                  <c:v>326.99</c:v>
                </c:pt>
                <c:pt idx="425">
                  <c:v>326.99</c:v>
                </c:pt>
                <c:pt idx="426">
                  <c:v>326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F6-4A0D-BFF5-5C4CB8EE6221}"/>
            </c:ext>
          </c:extLst>
        </c:ser>
        <c:ser>
          <c:idx val="5"/>
          <c:order val="1"/>
          <c:tx>
            <c:strRef>
              <c:f>'6_box_1_ábra_chart'!$M$10</c:f>
              <c:strCache>
                <c:ptCount val="1"/>
                <c:pt idx="0">
                  <c:v>Vállalati kötvény - másodlago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M$11:$M$437</c:f>
              <c:numCache>
                <c:formatCode>0.00</c:formatCode>
                <c:ptCount val="42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11.69</c:v>
                </c:pt>
                <c:pt idx="31">
                  <c:v>11.69</c:v>
                </c:pt>
                <c:pt idx="32">
                  <c:v>11.69</c:v>
                </c:pt>
                <c:pt idx="33">
                  <c:v>11.69</c:v>
                </c:pt>
                <c:pt idx="34">
                  <c:v>11.69</c:v>
                </c:pt>
                <c:pt idx="35">
                  <c:v>11.69</c:v>
                </c:pt>
                <c:pt idx="36">
                  <c:v>11.69</c:v>
                </c:pt>
                <c:pt idx="37">
                  <c:v>11.69</c:v>
                </c:pt>
                <c:pt idx="38">
                  <c:v>11.69</c:v>
                </c:pt>
                <c:pt idx="39">
                  <c:v>11.69</c:v>
                </c:pt>
                <c:pt idx="40">
                  <c:v>11.69</c:v>
                </c:pt>
                <c:pt idx="41">
                  <c:v>11.69</c:v>
                </c:pt>
                <c:pt idx="42">
                  <c:v>11.69</c:v>
                </c:pt>
                <c:pt idx="43">
                  <c:v>11.69</c:v>
                </c:pt>
                <c:pt idx="44">
                  <c:v>11.69</c:v>
                </c:pt>
                <c:pt idx="45">
                  <c:v>11.69</c:v>
                </c:pt>
                <c:pt idx="46">
                  <c:v>11.69</c:v>
                </c:pt>
                <c:pt idx="47">
                  <c:v>11.69</c:v>
                </c:pt>
                <c:pt idx="48">
                  <c:v>11.69</c:v>
                </c:pt>
                <c:pt idx="49">
                  <c:v>11.69</c:v>
                </c:pt>
                <c:pt idx="50">
                  <c:v>11.69</c:v>
                </c:pt>
                <c:pt idx="51">
                  <c:v>11.69</c:v>
                </c:pt>
                <c:pt idx="52">
                  <c:v>11.69</c:v>
                </c:pt>
                <c:pt idx="53">
                  <c:v>11.69</c:v>
                </c:pt>
                <c:pt idx="54">
                  <c:v>11.69</c:v>
                </c:pt>
                <c:pt idx="55">
                  <c:v>11.69</c:v>
                </c:pt>
                <c:pt idx="56">
                  <c:v>11.69</c:v>
                </c:pt>
                <c:pt idx="57">
                  <c:v>11.69</c:v>
                </c:pt>
                <c:pt idx="58">
                  <c:v>11.69</c:v>
                </c:pt>
                <c:pt idx="59">
                  <c:v>11.69</c:v>
                </c:pt>
                <c:pt idx="60">
                  <c:v>11.69</c:v>
                </c:pt>
                <c:pt idx="61">
                  <c:v>24.34</c:v>
                </c:pt>
                <c:pt idx="62">
                  <c:v>24.34</c:v>
                </c:pt>
                <c:pt idx="63">
                  <c:v>24.34</c:v>
                </c:pt>
                <c:pt idx="64">
                  <c:v>24.34</c:v>
                </c:pt>
                <c:pt idx="65">
                  <c:v>24.34</c:v>
                </c:pt>
                <c:pt idx="66">
                  <c:v>24.34</c:v>
                </c:pt>
                <c:pt idx="67">
                  <c:v>24.34</c:v>
                </c:pt>
                <c:pt idx="68">
                  <c:v>24.34</c:v>
                </c:pt>
                <c:pt idx="69">
                  <c:v>24.34</c:v>
                </c:pt>
                <c:pt idx="70">
                  <c:v>24.34</c:v>
                </c:pt>
                <c:pt idx="71">
                  <c:v>24.34</c:v>
                </c:pt>
                <c:pt idx="72">
                  <c:v>24.34</c:v>
                </c:pt>
                <c:pt idx="73">
                  <c:v>24.34</c:v>
                </c:pt>
                <c:pt idx="74">
                  <c:v>24.34</c:v>
                </c:pt>
                <c:pt idx="75">
                  <c:v>24.34</c:v>
                </c:pt>
                <c:pt idx="76">
                  <c:v>24.34</c:v>
                </c:pt>
                <c:pt idx="77">
                  <c:v>24.34</c:v>
                </c:pt>
                <c:pt idx="78">
                  <c:v>24.34</c:v>
                </c:pt>
                <c:pt idx="79">
                  <c:v>24.34</c:v>
                </c:pt>
                <c:pt idx="80">
                  <c:v>24.34</c:v>
                </c:pt>
                <c:pt idx="81">
                  <c:v>24.34</c:v>
                </c:pt>
                <c:pt idx="82">
                  <c:v>24.34</c:v>
                </c:pt>
                <c:pt idx="83">
                  <c:v>24.34</c:v>
                </c:pt>
                <c:pt idx="84">
                  <c:v>24.34</c:v>
                </c:pt>
                <c:pt idx="85">
                  <c:v>24.34</c:v>
                </c:pt>
                <c:pt idx="86">
                  <c:v>24.34</c:v>
                </c:pt>
                <c:pt idx="87">
                  <c:v>24.34</c:v>
                </c:pt>
                <c:pt idx="88">
                  <c:v>24.34</c:v>
                </c:pt>
                <c:pt idx="89">
                  <c:v>24.34</c:v>
                </c:pt>
                <c:pt idx="90">
                  <c:v>24.34</c:v>
                </c:pt>
                <c:pt idx="91">
                  <c:v>35.227499999999999</c:v>
                </c:pt>
                <c:pt idx="92">
                  <c:v>35.227499999999999</c:v>
                </c:pt>
                <c:pt idx="93">
                  <c:v>35.227499999999999</c:v>
                </c:pt>
                <c:pt idx="94">
                  <c:v>35.227499999999999</c:v>
                </c:pt>
                <c:pt idx="95">
                  <c:v>35.227499999999999</c:v>
                </c:pt>
                <c:pt idx="96">
                  <c:v>35.227499999999999</c:v>
                </c:pt>
                <c:pt idx="97">
                  <c:v>35.227499999999999</c:v>
                </c:pt>
                <c:pt idx="98">
                  <c:v>35.227499999999999</c:v>
                </c:pt>
                <c:pt idx="99">
                  <c:v>35.227499999999999</c:v>
                </c:pt>
                <c:pt idx="100">
                  <c:v>35.227499999999999</c:v>
                </c:pt>
                <c:pt idx="101">
                  <c:v>35.227499999999999</c:v>
                </c:pt>
                <c:pt idx="102">
                  <c:v>35.227499999999999</c:v>
                </c:pt>
                <c:pt idx="103">
                  <c:v>35.227499999999999</c:v>
                </c:pt>
                <c:pt idx="104">
                  <c:v>35.227499999999999</c:v>
                </c:pt>
                <c:pt idx="105">
                  <c:v>35.227499999999999</c:v>
                </c:pt>
                <c:pt idx="106">
                  <c:v>35.227499999999999</c:v>
                </c:pt>
                <c:pt idx="107">
                  <c:v>35.227499999999999</c:v>
                </c:pt>
                <c:pt idx="108">
                  <c:v>35.227499999999999</c:v>
                </c:pt>
                <c:pt idx="109">
                  <c:v>35.227499999999999</c:v>
                </c:pt>
                <c:pt idx="110">
                  <c:v>35.227499999999999</c:v>
                </c:pt>
                <c:pt idx="111">
                  <c:v>35.227499999999999</c:v>
                </c:pt>
                <c:pt idx="112">
                  <c:v>35.227499999999999</c:v>
                </c:pt>
                <c:pt idx="113">
                  <c:v>35.227499999999999</c:v>
                </c:pt>
                <c:pt idx="114">
                  <c:v>35.227499999999999</c:v>
                </c:pt>
                <c:pt idx="115">
                  <c:v>35.227499999999999</c:v>
                </c:pt>
                <c:pt idx="116">
                  <c:v>35.227499999999999</c:v>
                </c:pt>
                <c:pt idx="117">
                  <c:v>35.227499999999999</c:v>
                </c:pt>
                <c:pt idx="118">
                  <c:v>35.227499999999999</c:v>
                </c:pt>
                <c:pt idx="119">
                  <c:v>35.227499999999999</c:v>
                </c:pt>
                <c:pt idx="120">
                  <c:v>35.227499999999999</c:v>
                </c:pt>
                <c:pt idx="121">
                  <c:v>35.227499999999999</c:v>
                </c:pt>
                <c:pt idx="122">
                  <c:v>37.365000000000002</c:v>
                </c:pt>
                <c:pt idx="123">
                  <c:v>37.365000000000002</c:v>
                </c:pt>
                <c:pt idx="124">
                  <c:v>37.365000000000002</c:v>
                </c:pt>
                <c:pt idx="125">
                  <c:v>37.365000000000002</c:v>
                </c:pt>
                <c:pt idx="126">
                  <c:v>37.365000000000002</c:v>
                </c:pt>
                <c:pt idx="127">
                  <c:v>37.365000000000002</c:v>
                </c:pt>
                <c:pt idx="128">
                  <c:v>37.365000000000002</c:v>
                </c:pt>
                <c:pt idx="129">
                  <c:v>37.365000000000002</c:v>
                </c:pt>
                <c:pt idx="130">
                  <c:v>37.365000000000002</c:v>
                </c:pt>
                <c:pt idx="131">
                  <c:v>37.365000000000002</c:v>
                </c:pt>
                <c:pt idx="132">
                  <c:v>37.365000000000002</c:v>
                </c:pt>
                <c:pt idx="133">
                  <c:v>37.365000000000002</c:v>
                </c:pt>
                <c:pt idx="134">
                  <c:v>37.365000000000002</c:v>
                </c:pt>
                <c:pt idx="135">
                  <c:v>37.365000000000002</c:v>
                </c:pt>
                <c:pt idx="136">
                  <c:v>37.365000000000002</c:v>
                </c:pt>
                <c:pt idx="137">
                  <c:v>37.365000000000002</c:v>
                </c:pt>
                <c:pt idx="138">
                  <c:v>37.365000000000002</c:v>
                </c:pt>
                <c:pt idx="139">
                  <c:v>37.365000000000002</c:v>
                </c:pt>
                <c:pt idx="140">
                  <c:v>37.365000000000002</c:v>
                </c:pt>
                <c:pt idx="141">
                  <c:v>37.365000000000002</c:v>
                </c:pt>
                <c:pt idx="142">
                  <c:v>37.365000000000002</c:v>
                </c:pt>
                <c:pt idx="143">
                  <c:v>37.365000000000002</c:v>
                </c:pt>
                <c:pt idx="144">
                  <c:v>37.365000000000002</c:v>
                </c:pt>
                <c:pt idx="145">
                  <c:v>37.365000000000002</c:v>
                </c:pt>
                <c:pt idx="146">
                  <c:v>37.365000000000002</c:v>
                </c:pt>
                <c:pt idx="147">
                  <c:v>37.365000000000002</c:v>
                </c:pt>
                <c:pt idx="148">
                  <c:v>37.365000000000002</c:v>
                </c:pt>
                <c:pt idx="149">
                  <c:v>37.365000000000002</c:v>
                </c:pt>
                <c:pt idx="150">
                  <c:v>37.365000000000002</c:v>
                </c:pt>
                <c:pt idx="151">
                  <c:v>37.365000000000002</c:v>
                </c:pt>
                <c:pt idx="152">
                  <c:v>37.365000000000002</c:v>
                </c:pt>
                <c:pt idx="153">
                  <c:v>37.365000000000002</c:v>
                </c:pt>
                <c:pt idx="154">
                  <c:v>37.365000000000002</c:v>
                </c:pt>
                <c:pt idx="155">
                  <c:v>37.365000000000002</c:v>
                </c:pt>
                <c:pt idx="156">
                  <c:v>37.365000000000002</c:v>
                </c:pt>
                <c:pt idx="157">
                  <c:v>37.365000000000002</c:v>
                </c:pt>
                <c:pt idx="158">
                  <c:v>37.365000000000002</c:v>
                </c:pt>
                <c:pt idx="159">
                  <c:v>37.365000000000002</c:v>
                </c:pt>
                <c:pt idx="160">
                  <c:v>37.365000000000002</c:v>
                </c:pt>
                <c:pt idx="161">
                  <c:v>37.365000000000002</c:v>
                </c:pt>
                <c:pt idx="162">
                  <c:v>37.365000000000002</c:v>
                </c:pt>
                <c:pt idx="163">
                  <c:v>37.365000000000002</c:v>
                </c:pt>
                <c:pt idx="164">
                  <c:v>37.365000000000002</c:v>
                </c:pt>
                <c:pt idx="165">
                  <c:v>37.365000000000002</c:v>
                </c:pt>
                <c:pt idx="166">
                  <c:v>37.365000000000002</c:v>
                </c:pt>
                <c:pt idx="167">
                  <c:v>37.365000000000002</c:v>
                </c:pt>
                <c:pt idx="168">
                  <c:v>37.365000000000002</c:v>
                </c:pt>
                <c:pt idx="169">
                  <c:v>37.365000000000002</c:v>
                </c:pt>
                <c:pt idx="170">
                  <c:v>37.365000000000002</c:v>
                </c:pt>
                <c:pt idx="171">
                  <c:v>37.365000000000002</c:v>
                </c:pt>
                <c:pt idx="172">
                  <c:v>37.365000000000002</c:v>
                </c:pt>
                <c:pt idx="173">
                  <c:v>37.365000000000002</c:v>
                </c:pt>
                <c:pt idx="174">
                  <c:v>37.365000000000002</c:v>
                </c:pt>
                <c:pt idx="175">
                  <c:v>37.365000000000002</c:v>
                </c:pt>
                <c:pt idx="176">
                  <c:v>37.365000000000002</c:v>
                </c:pt>
                <c:pt idx="177">
                  <c:v>37.365000000000002</c:v>
                </c:pt>
                <c:pt idx="178">
                  <c:v>37.365000000000002</c:v>
                </c:pt>
                <c:pt idx="179">
                  <c:v>37.365000000000002</c:v>
                </c:pt>
                <c:pt idx="180">
                  <c:v>37.365000000000002</c:v>
                </c:pt>
                <c:pt idx="181">
                  <c:v>37.365000000000002</c:v>
                </c:pt>
                <c:pt idx="182">
                  <c:v>38.315000000000005</c:v>
                </c:pt>
                <c:pt idx="183">
                  <c:v>38.315000000000005</c:v>
                </c:pt>
                <c:pt idx="184">
                  <c:v>38.315000000000005</c:v>
                </c:pt>
                <c:pt idx="185">
                  <c:v>38.315000000000005</c:v>
                </c:pt>
                <c:pt idx="186">
                  <c:v>38.315000000000005</c:v>
                </c:pt>
                <c:pt idx="187">
                  <c:v>38.315000000000005</c:v>
                </c:pt>
                <c:pt idx="188">
                  <c:v>38.315000000000005</c:v>
                </c:pt>
                <c:pt idx="189">
                  <c:v>38.315000000000005</c:v>
                </c:pt>
                <c:pt idx="190">
                  <c:v>38.315000000000005</c:v>
                </c:pt>
                <c:pt idx="191">
                  <c:v>38.315000000000005</c:v>
                </c:pt>
                <c:pt idx="192">
                  <c:v>38.315000000000005</c:v>
                </c:pt>
                <c:pt idx="193">
                  <c:v>38.315000000000005</c:v>
                </c:pt>
                <c:pt idx="194">
                  <c:v>38.315000000000005</c:v>
                </c:pt>
                <c:pt idx="195">
                  <c:v>38.315000000000005</c:v>
                </c:pt>
                <c:pt idx="196">
                  <c:v>38.315000000000005</c:v>
                </c:pt>
                <c:pt idx="197">
                  <c:v>38.315000000000005</c:v>
                </c:pt>
                <c:pt idx="198">
                  <c:v>38.315000000000005</c:v>
                </c:pt>
                <c:pt idx="199">
                  <c:v>38.315000000000005</c:v>
                </c:pt>
                <c:pt idx="200">
                  <c:v>38.315000000000005</c:v>
                </c:pt>
                <c:pt idx="201">
                  <c:v>38.315000000000005</c:v>
                </c:pt>
                <c:pt idx="202">
                  <c:v>38.315000000000005</c:v>
                </c:pt>
                <c:pt idx="203">
                  <c:v>38.315000000000005</c:v>
                </c:pt>
                <c:pt idx="204">
                  <c:v>38.315000000000005</c:v>
                </c:pt>
                <c:pt idx="205">
                  <c:v>38.315000000000005</c:v>
                </c:pt>
                <c:pt idx="206">
                  <c:v>38.315000000000005</c:v>
                </c:pt>
                <c:pt idx="207">
                  <c:v>38.315000000000005</c:v>
                </c:pt>
                <c:pt idx="208">
                  <c:v>38.315000000000005</c:v>
                </c:pt>
                <c:pt idx="209">
                  <c:v>38.315000000000005</c:v>
                </c:pt>
                <c:pt idx="210">
                  <c:v>38.315000000000005</c:v>
                </c:pt>
                <c:pt idx="211">
                  <c:v>38.315000000000005</c:v>
                </c:pt>
                <c:pt idx="212">
                  <c:v>38.315000000000005</c:v>
                </c:pt>
                <c:pt idx="213">
                  <c:v>39.065000000000005</c:v>
                </c:pt>
                <c:pt idx="214">
                  <c:v>39.065000000000005</c:v>
                </c:pt>
                <c:pt idx="215">
                  <c:v>39.065000000000005</c:v>
                </c:pt>
                <c:pt idx="216">
                  <c:v>39.065000000000005</c:v>
                </c:pt>
                <c:pt idx="217">
                  <c:v>39.065000000000005</c:v>
                </c:pt>
                <c:pt idx="218">
                  <c:v>39.065000000000005</c:v>
                </c:pt>
                <c:pt idx="219">
                  <c:v>39.065000000000005</c:v>
                </c:pt>
                <c:pt idx="220">
                  <c:v>39.065000000000005</c:v>
                </c:pt>
                <c:pt idx="221">
                  <c:v>39.065000000000005</c:v>
                </c:pt>
                <c:pt idx="222">
                  <c:v>39.065000000000005</c:v>
                </c:pt>
                <c:pt idx="223">
                  <c:v>39.065000000000005</c:v>
                </c:pt>
                <c:pt idx="224">
                  <c:v>39.065000000000005</c:v>
                </c:pt>
                <c:pt idx="225">
                  <c:v>39.065000000000005</c:v>
                </c:pt>
                <c:pt idx="226">
                  <c:v>39.065000000000005</c:v>
                </c:pt>
                <c:pt idx="227">
                  <c:v>39.065000000000005</c:v>
                </c:pt>
                <c:pt idx="228">
                  <c:v>39.065000000000005</c:v>
                </c:pt>
                <c:pt idx="229">
                  <c:v>39.065000000000005</c:v>
                </c:pt>
                <c:pt idx="230">
                  <c:v>39.065000000000005</c:v>
                </c:pt>
                <c:pt idx="231">
                  <c:v>39.065000000000005</c:v>
                </c:pt>
                <c:pt idx="232">
                  <c:v>39.065000000000005</c:v>
                </c:pt>
                <c:pt idx="233">
                  <c:v>39.065000000000005</c:v>
                </c:pt>
                <c:pt idx="234">
                  <c:v>39.065000000000005</c:v>
                </c:pt>
                <c:pt idx="235">
                  <c:v>39.065000000000005</c:v>
                </c:pt>
                <c:pt idx="236">
                  <c:v>39.065000000000005</c:v>
                </c:pt>
                <c:pt idx="237">
                  <c:v>39.065000000000005</c:v>
                </c:pt>
                <c:pt idx="238">
                  <c:v>39.065000000000005</c:v>
                </c:pt>
                <c:pt idx="239">
                  <c:v>39.065000000000005</c:v>
                </c:pt>
                <c:pt idx="240">
                  <c:v>39.065000000000005</c:v>
                </c:pt>
                <c:pt idx="241">
                  <c:v>39.065000000000005</c:v>
                </c:pt>
                <c:pt idx="242">
                  <c:v>39.065000000000005</c:v>
                </c:pt>
                <c:pt idx="243">
                  <c:v>54.215000000000003</c:v>
                </c:pt>
                <c:pt idx="244">
                  <c:v>54.215000000000003</c:v>
                </c:pt>
                <c:pt idx="245">
                  <c:v>54.215000000000003</c:v>
                </c:pt>
                <c:pt idx="246">
                  <c:v>54.215000000000003</c:v>
                </c:pt>
                <c:pt idx="247">
                  <c:v>54.215000000000003</c:v>
                </c:pt>
                <c:pt idx="248">
                  <c:v>54.215000000000003</c:v>
                </c:pt>
                <c:pt idx="249">
                  <c:v>54.215000000000003</c:v>
                </c:pt>
                <c:pt idx="250">
                  <c:v>54.215000000000003</c:v>
                </c:pt>
                <c:pt idx="251">
                  <c:v>54.215000000000003</c:v>
                </c:pt>
                <c:pt idx="252">
                  <c:v>54.215000000000003</c:v>
                </c:pt>
                <c:pt idx="253">
                  <c:v>54.215000000000003</c:v>
                </c:pt>
                <c:pt idx="254">
                  <c:v>54.215000000000003</c:v>
                </c:pt>
                <c:pt idx="255">
                  <c:v>54.215000000000003</c:v>
                </c:pt>
                <c:pt idx="256">
                  <c:v>54.215000000000003</c:v>
                </c:pt>
                <c:pt idx="257">
                  <c:v>54.215000000000003</c:v>
                </c:pt>
                <c:pt idx="258">
                  <c:v>54.215000000000003</c:v>
                </c:pt>
                <c:pt idx="259">
                  <c:v>54.215000000000003</c:v>
                </c:pt>
                <c:pt idx="260">
                  <c:v>54.215000000000003</c:v>
                </c:pt>
                <c:pt idx="261">
                  <c:v>54.215000000000003</c:v>
                </c:pt>
                <c:pt idx="262">
                  <c:v>54.215000000000003</c:v>
                </c:pt>
                <c:pt idx="263">
                  <c:v>54.215000000000003</c:v>
                </c:pt>
                <c:pt idx="264">
                  <c:v>54.215000000000003</c:v>
                </c:pt>
                <c:pt idx="265">
                  <c:v>54.215000000000003</c:v>
                </c:pt>
                <c:pt idx="266">
                  <c:v>54.215000000000003</c:v>
                </c:pt>
                <c:pt idx="267">
                  <c:v>54.215000000000003</c:v>
                </c:pt>
                <c:pt idx="268">
                  <c:v>54.215000000000003</c:v>
                </c:pt>
                <c:pt idx="269">
                  <c:v>54.215000000000003</c:v>
                </c:pt>
                <c:pt idx="270">
                  <c:v>54.215000000000003</c:v>
                </c:pt>
                <c:pt idx="271">
                  <c:v>54.215000000000003</c:v>
                </c:pt>
                <c:pt idx="272">
                  <c:v>54.215000000000003</c:v>
                </c:pt>
                <c:pt idx="273">
                  <c:v>54.215000000000003</c:v>
                </c:pt>
                <c:pt idx="274">
                  <c:v>54.215000000000003</c:v>
                </c:pt>
                <c:pt idx="275">
                  <c:v>54.215000000000003</c:v>
                </c:pt>
                <c:pt idx="276">
                  <c:v>54.215000000000003</c:v>
                </c:pt>
                <c:pt idx="277">
                  <c:v>54.215000000000003</c:v>
                </c:pt>
                <c:pt idx="278">
                  <c:v>54.215000000000003</c:v>
                </c:pt>
                <c:pt idx="279">
                  <c:v>54.215000000000003</c:v>
                </c:pt>
                <c:pt idx="280">
                  <c:v>54.215000000000003</c:v>
                </c:pt>
                <c:pt idx="281">
                  <c:v>54.215000000000003</c:v>
                </c:pt>
                <c:pt idx="282">
                  <c:v>54.215000000000003</c:v>
                </c:pt>
                <c:pt idx="283">
                  <c:v>54.215000000000003</c:v>
                </c:pt>
                <c:pt idx="284">
                  <c:v>54.215000000000003</c:v>
                </c:pt>
                <c:pt idx="285">
                  <c:v>54.215000000000003</c:v>
                </c:pt>
                <c:pt idx="286">
                  <c:v>54.215000000000003</c:v>
                </c:pt>
                <c:pt idx="287">
                  <c:v>54.215000000000003</c:v>
                </c:pt>
                <c:pt idx="288">
                  <c:v>54.215000000000003</c:v>
                </c:pt>
                <c:pt idx="289">
                  <c:v>54.215000000000003</c:v>
                </c:pt>
                <c:pt idx="290">
                  <c:v>54.215000000000003</c:v>
                </c:pt>
                <c:pt idx="291">
                  <c:v>54.215000000000003</c:v>
                </c:pt>
                <c:pt idx="292">
                  <c:v>54.215000000000003</c:v>
                </c:pt>
                <c:pt idx="293">
                  <c:v>54.215000000000003</c:v>
                </c:pt>
                <c:pt idx="294">
                  <c:v>54.215000000000003</c:v>
                </c:pt>
                <c:pt idx="295">
                  <c:v>54.215000000000003</c:v>
                </c:pt>
                <c:pt idx="296">
                  <c:v>54.215000000000003</c:v>
                </c:pt>
                <c:pt idx="297">
                  <c:v>54.215000000000003</c:v>
                </c:pt>
                <c:pt idx="298">
                  <c:v>54.215000000000003</c:v>
                </c:pt>
                <c:pt idx="299">
                  <c:v>54.215000000000003</c:v>
                </c:pt>
                <c:pt idx="300">
                  <c:v>54.215000000000003</c:v>
                </c:pt>
                <c:pt idx="301">
                  <c:v>54.215000000000003</c:v>
                </c:pt>
                <c:pt idx="302">
                  <c:v>54.215000000000003</c:v>
                </c:pt>
                <c:pt idx="303">
                  <c:v>54.215000000000003</c:v>
                </c:pt>
                <c:pt idx="304">
                  <c:v>54.215000000000003</c:v>
                </c:pt>
                <c:pt idx="305">
                  <c:v>54.215000000000003</c:v>
                </c:pt>
                <c:pt idx="306">
                  <c:v>54.215000000000003</c:v>
                </c:pt>
                <c:pt idx="307">
                  <c:v>54.215000000000003</c:v>
                </c:pt>
                <c:pt idx="308">
                  <c:v>54.215000000000003</c:v>
                </c:pt>
                <c:pt idx="309">
                  <c:v>54.215000000000003</c:v>
                </c:pt>
                <c:pt idx="310">
                  <c:v>54.215000000000003</c:v>
                </c:pt>
                <c:pt idx="311">
                  <c:v>54.215000000000003</c:v>
                </c:pt>
                <c:pt idx="312">
                  <c:v>54.215000000000003</c:v>
                </c:pt>
                <c:pt idx="313">
                  <c:v>54.215000000000003</c:v>
                </c:pt>
                <c:pt idx="314">
                  <c:v>54.215000000000003</c:v>
                </c:pt>
                <c:pt idx="315">
                  <c:v>54.215000000000003</c:v>
                </c:pt>
                <c:pt idx="316">
                  <c:v>54.215000000000003</c:v>
                </c:pt>
                <c:pt idx="317">
                  <c:v>54.215000000000003</c:v>
                </c:pt>
                <c:pt idx="318">
                  <c:v>54.215000000000003</c:v>
                </c:pt>
                <c:pt idx="319">
                  <c:v>54.215000000000003</c:v>
                </c:pt>
                <c:pt idx="320">
                  <c:v>54.215000000000003</c:v>
                </c:pt>
                <c:pt idx="321">
                  <c:v>54.215000000000003</c:v>
                </c:pt>
                <c:pt idx="322">
                  <c:v>54.215000000000003</c:v>
                </c:pt>
                <c:pt idx="323">
                  <c:v>62.365000000000002</c:v>
                </c:pt>
                <c:pt idx="324">
                  <c:v>62.365000000000002</c:v>
                </c:pt>
                <c:pt idx="325">
                  <c:v>62.365000000000002</c:v>
                </c:pt>
                <c:pt idx="326">
                  <c:v>62.365000000000002</c:v>
                </c:pt>
                <c:pt idx="327">
                  <c:v>62.365000000000002</c:v>
                </c:pt>
                <c:pt idx="328">
                  <c:v>62.365000000000002</c:v>
                </c:pt>
                <c:pt idx="329">
                  <c:v>62.365000000000002</c:v>
                </c:pt>
                <c:pt idx="330">
                  <c:v>62.365000000000002</c:v>
                </c:pt>
                <c:pt idx="331">
                  <c:v>62.365000000000002</c:v>
                </c:pt>
                <c:pt idx="332">
                  <c:v>62.365000000000002</c:v>
                </c:pt>
                <c:pt idx="333">
                  <c:v>62.365000000000002</c:v>
                </c:pt>
                <c:pt idx="334">
                  <c:v>62.365000000000002</c:v>
                </c:pt>
                <c:pt idx="335">
                  <c:v>62.365000000000002</c:v>
                </c:pt>
                <c:pt idx="336">
                  <c:v>62.365000000000002</c:v>
                </c:pt>
                <c:pt idx="337">
                  <c:v>62.365000000000002</c:v>
                </c:pt>
                <c:pt idx="338">
                  <c:v>62.365000000000002</c:v>
                </c:pt>
                <c:pt idx="339">
                  <c:v>62.365000000000002</c:v>
                </c:pt>
                <c:pt idx="340">
                  <c:v>62.365000000000002</c:v>
                </c:pt>
                <c:pt idx="341">
                  <c:v>62.365000000000002</c:v>
                </c:pt>
                <c:pt idx="342">
                  <c:v>62.365000000000002</c:v>
                </c:pt>
                <c:pt idx="343">
                  <c:v>62.365000000000002</c:v>
                </c:pt>
                <c:pt idx="344">
                  <c:v>62.365000000000002</c:v>
                </c:pt>
                <c:pt idx="345">
                  <c:v>62.365000000000002</c:v>
                </c:pt>
                <c:pt idx="346">
                  <c:v>62.365000000000002</c:v>
                </c:pt>
                <c:pt idx="347">
                  <c:v>62.365000000000002</c:v>
                </c:pt>
                <c:pt idx="348">
                  <c:v>62.365000000000002</c:v>
                </c:pt>
                <c:pt idx="349">
                  <c:v>62.365000000000002</c:v>
                </c:pt>
                <c:pt idx="350">
                  <c:v>62.365000000000002</c:v>
                </c:pt>
                <c:pt idx="351">
                  <c:v>62.365000000000002</c:v>
                </c:pt>
                <c:pt idx="352">
                  <c:v>62.365000000000002</c:v>
                </c:pt>
                <c:pt idx="353">
                  <c:v>62.365000000000002</c:v>
                </c:pt>
                <c:pt idx="354">
                  <c:v>64.615000000000009</c:v>
                </c:pt>
                <c:pt idx="355">
                  <c:v>64.615000000000009</c:v>
                </c:pt>
                <c:pt idx="356">
                  <c:v>64.615000000000009</c:v>
                </c:pt>
                <c:pt idx="357">
                  <c:v>64.615000000000009</c:v>
                </c:pt>
                <c:pt idx="358">
                  <c:v>64.615000000000009</c:v>
                </c:pt>
                <c:pt idx="359">
                  <c:v>64.615000000000009</c:v>
                </c:pt>
                <c:pt idx="360">
                  <c:v>64.615000000000009</c:v>
                </c:pt>
                <c:pt idx="361">
                  <c:v>64.615000000000009</c:v>
                </c:pt>
                <c:pt idx="362">
                  <c:v>64.615000000000009</c:v>
                </c:pt>
                <c:pt idx="363">
                  <c:v>64.615000000000009</c:v>
                </c:pt>
                <c:pt idx="364">
                  <c:v>64.615000000000009</c:v>
                </c:pt>
                <c:pt idx="365">
                  <c:v>64.615000000000009</c:v>
                </c:pt>
                <c:pt idx="366">
                  <c:v>64.615000000000009</c:v>
                </c:pt>
                <c:pt idx="367">
                  <c:v>64.615000000000009</c:v>
                </c:pt>
                <c:pt idx="368">
                  <c:v>64.615000000000009</c:v>
                </c:pt>
                <c:pt idx="369">
                  <c:v>64.615000000000009</c:v>
                </c:pt>
                <c:pt idx="370">
                  <c:v>64.615000000000009</c:v>
                </c:pt>
                <c:pt idx="371">
                  <c:v>64.615000000000009</c:v>
                </c:pt>
                <c:pt idx="372">
                  <c:v>64.615000000000009</c:v>
                </c:pt>
                <c:pt idx="373">
                  <c:v>64.615000000000009</c:v>
                </c:pt>
                <c:pt idx="374">
                  <c:v>64.615000000000009</c:v>
                </c:pt>
                <c:pt idx="375">
                  <c:v>64.615000000000009</c:v>
                </c:pt>
                <c:pt idx="376">
                  <c:v>64.615000000000009</c:v>
                </c:pt>
                <c:pt idx="377">
                  <c:v>64.615000000000009</c:v>
                </c:pt>
                <c:pt idx="378">
                  <c:v>64.615000000000009</c:v>
                </c:pt>
                <c:pt idx="379">
                  <c:v>64.615000000000009</c:v>
                </c:pt>
                <c:pt idx="380">
                  <c:v>64.615000000000009</c:v>
                </c:pt>
                <c:pt idx="381">
                  <c:v>64.615000000000009</c:v>
                </c:pt>
                <c:pt idx="382">
                  <c:v>64.615000000000009</c:v>
                </c:pt>
                <c:pt idx="383">
                  <c:v>64.615000000000009</c:v>
                </c:pt>
                <c:pt idx="384">
                  <c:v>64.615000000000009</c:v>
                </c:pt>
                <c:pt idx="385">
                  <c:v>77.665000000000006</c:v>
                </c:pt>
                <c:pt idx="386">
                  <c:v>77.665000000000006</c:v>
                </c:pt>
                <c:pt idx="387">
                  <c:v>77.665000000000006</c:v>
                </c:pt>
                <c:pt idx="388">
                  <c:v>77.665000000000006</c:v>
                </c:pt>
                <c:pt idx="389">
                  <c:v>77.665000000000006</c:v>
                </c:pt>
                <c:pt idx="390">
                  <c:v>77.665000000000006</c:v>
                </c:pt>
                <c:pt idx="391">
                  <c:v>77.665000000000006</c:v>
                </c:pt>
                <c:pt idx="392">
                  <c:v>77.665000000000006</c:v>
                </c:pt>
                <c:pt idx="393">
                  <c:v>77.665000000000006</c:v>
                </c:pt>
                <c:pt idx="394">
                  <c:v>77.665000000000006</c:v>
                </c:pt>
                <c:pt idx="395">
                  <c:v>77.665000000000006</c:v>
                </c:pt>
                <c:pt idx="396">
                  <c:v>77.665000000000006</c:v>
                </c:pt>
                <c:pt idx="397">
                  <c:v>77.665000000000006</c:v>
                </c:pt>
                <c:pt idx="398">
                  <c:v>77.665000000000006</c:v>
                </c:pt>
                <c:pt idx="399">
                  <c:v>77.665000000000006</c:v>
                </c:pt>
                <c:pt idx="400">
                  <c:v>77.665000000000006</c:v>
                </c:pt>
                <c:pt idx="401">
                  <c:v>77.665000000000006</c:v>
                </c:pt>
                <c:pt idx="402">
                  <c:v>77.665000000000006</c:v>
                </c:pt>
                <c:pt idx="403">
                  <c:v>77.665000000000006</c:v>
                </c:pt>
                <c:pt idx="404">
                  <c:v>77.665000000000006</c:v>
                </c:pt>
                <c:pt idx="405">
                  <c:v>77.665000000000006</c:v>
                </c:pt>
                <c:pt idx="406">
                  <c:v>77.665000000000006</c:v>
                </c:pt>
                <c:pt idx="407">
                  <c:v>77.665000000000006</c:v>
                </c:pt>
                <c:pt idx="408">
                  <c:v>77.665000000000006</c:v>
                </c:pt>
                <c:pt idx="409">
                  <c:v>77.665000000000006</c:v>
                </c:pt>
                <c:pt idx="410">
                  <c:v>77.665000000000006</c:v>
                </c:pt>
                <c:pt idx="411">
                  <c:v>77.665000000000006</c:v>
                </c:pt>
                <c:pt idx="412">
                  <c:v>77.665000000000006</c:v>
                </c:pt>
                <c:pt idx="413">
                  <c:v>77.665000000000006</c:v>
                </c:pt>
                <c:pt idx="414">
                  <c:v>77.665000000000006</c:v>
                </c:pt>
                <c:pt idx="415">
                  <c:v>82.315000000000012</c:v>
                </c:pt>
                <c:pt idx="416">
                  <c:v>82.315000000000012</c:v>
                </c:pt>
                <c:pt idx="417">
                  <c:v>82.315000000000012</c:v>
                </c:pt>
                <c:pt idx="418">
                  <c:v>82.315000000000012</c:v>
                </c:pt>
                <c:pt idx="419">
                  <c:v>82.315000000000012</c:v>
                </c:pt>
                <c:pt idx="420">
                  <c:v>82.315000000000012</c:v>
                </c:pt>
                <c:pt idx="421">
                  <c:v>82.315000000000012</c:v>
                </c:pt>
                <c:pt idx="422">
                  <c:v>82.315000000000012</c:v>
                </c:pt>
                <c:pt idx="423">
                  <c:v>82.315000000000012</c:v>
                </c:pt>
                <c:pt idx="424">
                  <c:v>82.315000000000012</c:v>
                </c:pt>
                <c:pt idx="425">
                  <c:v>82.315000000000012</c:v>
                </c:pt>
                <c:pt idx="426">
                  <c:v>82.315000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F6-4A0D-BFF5-5C4CB8EE6221}"/>
            </c:ext>
          </c:extLst>
        </c:ser>
        <c:ser>
          <c:idx val="2"/>
          <c:order val="2"/>
          <c:tx>
            <c:strRef>
              <c:f>'6_box_1_ábra_chart'!$J$10</c:f>
              <c:strCache>
                <c:ptCount val="1"/>
                <c:pt idx="0">
                  <c:v>Jelzáloglevél - elsődleges</c:v>
                </c:pt>
              </c:strCache>
            </c:strRef>
          </c:tx>
          <c:spPr>
            <a:solidFill>
              <a:schemeClr val="tx2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J$11:$J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5</c:v>
                </c:pt>
                <c:pt idx="270">
                  <c:v>5</c:v>
                </c:pt>
                <c:pt idx="271">
                  <c:v>5</c:v>
                </c:pt>
                <c:pt idx="272">
                  <c:v>5</c:v>
                </c:pt>
                <c:pt idx="273">
                  <c:v>5</c:v>
                </c:pt>
                <c:pt idx="274">
                  <c:v>5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5</c:v>
                </c:pt>
                <c:pt idx="283">
                  <c:v>5</c:v>
                </c:pt>
                <c:pt idx="284">
                  <c:v>5</c:v>
                </c:pt>
                <c:pt idx="285">
                  <c:v>5</c:v>
                </c:pt>
                <c:pt idx="286">
                  <c:v>5</c:v>
                </c:pt>
                <c:pt idx="287">
                  <c:v>5</c:v>
                </c:pt>
                <c:pt idx="288">
                  <c:v>5</c:v>
                </c:pt>
                <c:pt idx="289">
                  <c:v>5</c:v>
                </c:pt>
                <c:pt idx="290">
                  <c:v>5</c:v>
                </c:pt>
                <c:pt idx="291">
                  <c:v>5</c:v>
                </c:pt>
                <c:pt idx="292">
                  <c:v>10.5</c:v>
                </c:pt>
                <c:pt idx="293">
                  <c:v>10.5</c:v>
                </c:pt>
                <c:pt idx="294">
                  <c:v>10.5</c:v>
                </c:pt>
                <c:pt idx="295">
                  <c:v>14.96</c:v>
                </c:pt>
                <c:pt idx="296">
                  <c:v>14.96</c:v>
                </c:pt>
                <c:pt idx="297">
                  <c:v>14.96</c:v>
                </c:pt>
                <c:pt idx="298">
                  <c:v>14.96</c:v>
                </c:pt>
                <c:pt idx="299">
                  <c:v>14.96</c:v>
                </c:pt>
                <c:pt idx="300">
                  <c:v>14.96</c:v>
                </c:pt>
                <c:pt idx="301">
                  <c:v>14.96</c:v>
                </c:pt>
                <c:pt idx="302">
                  <c:v>14.96</c:v>
                </c:pt>
                <c:pt idx="303">
                  <c:v>14.96</c:v>
                </c:pt>
                <c:pt idx="304">
                  <c:v>14.96</c:v>
                </c:pt>
                <c:pt idx="305">
                  <c:v>14.96</c:v>
                </c:pt>
                <c:pt idx="306">
                  <c:v>14.96</c:v>
                </c:pt>
                <c:pt idx="307">
                  <c:v>14.96</c:v>
                </c:pt>
                <c:pt idx="308">
                  <c:v>14.96</c:v>
                </c:pt>
                <c:pt idx="309">
                  <c:v>14.96</c:v>
                </c:pt>
                <c:pt idx="310">
                  <c:v>14.96</c:v>
                </c:pt>
                <c:pt idx="311">
                  <c:v>14.96</c:v>
                </c:pt>
                <c:pt idx="312">
                  <c:v>14.96</c:v>
                </c:pt>
                <c:pt idx="313">
                  <c:v>14.96</c:v>
                </c:pt>
                <c:pt idx="314">
                  <c:v>14.96</c:v>
                </c:pt>
                <c:pt idx="315">
                  <c:v>14.96</c:v>
                </c:pt>
                <c:pt idx="316">
                  <c:v>14.96</c:v>
                </c:pt>
                <c:pt idx="317">
                  <c:v>14.96</c:v>
                </c:pt>
                <c:pt idx="318">
                  <c:v>14.96</c:v>
                </c:pt>
                <c:pt idx="319">
                  <c:v>14.96</c:v>
                </c:pt>
                <c:pt idx="320">
                  <c:v>14.96</c:v>
                </c:pt>
                <c:pt idx="321">
                  <c:v>14.96</c:v>
                </c:pt>
                <c:pt idx="322">
                  <c:v>14.96</c:v>
                </c:pt>
                <c:pt idx="323">
                  <c:v>37.46</c:v>
                </c:pt>
                <c:pt idx="324">
                  <c:v>59.96</c:v>
                </c:pt>
                <c:pt idx="325">
                  <c:v>59.96</c:v>
                </c:pt>
                <c:pt idx="326">
                  <c:v>59.96</c:v>
                </c:pt>
                <c:pt idx="327">
                  <c:v>59.96</c:v>
                </c:pt>
                <c:pt idx="328">
                  <c:v>59.96</c:v>
                </c:pt>
                <c:pt idx="329">
                  <c:v>59.96</c:v>
                </c:pt>
                <c:pt idx="330">
                  <c:v>59.96</c:v>
                </c:pt>
                <c:pt idx="331">
                  <c:v>70.44</c:v>
                </c:pt>
                <c:pt idx="332">
                  <c:v>70.44</c:v>
                </c:pt>
                <c:pt idx="333">
                  <c:v>70.44</c:v>
                </c:pt>
                <c:pt idx="334">
                  <c:v>70.44</c:v>
                </c:pt>
                <c:pt idx="335">
                  <c:v>70.44</c:v>
                </c:pt>
                <c:pt idx="336">
                  <c:v>70.44</c:v>
                </c:pt>
                <c:pt idx="337">
                  <c:v>70.44</c:v>
                </c:pt>
                <c:pt idx="338">
                  <c:v>70.44</c:v>
                </c:pt>
                <c:pt idx="339">
                  <c:v>70.44</c:v>
                </c:pt>
                <c:pt idx="340">
                  <c:v>70.44</c:v>
                </c:pt>
                <c:pt idx="341">
                  <c:v>70.44</c:v>
                </c:pt>
                <c:pt idx="342">
                  <c:v>70.44</c:v>
                </c:pt>
                <c:pt idx="343">
                  <c:v>70.44</c:v>
                </c:pt>
                <c:pt idx="344">
                  <c:v>70.44</c:v>
                </c:pt>
                <c:pt idx="345">
                  <c:v>70.44</c:v>
                </c:pt>
                <c:pt idx="346">
                  <c:v>70.44</c:v>
                </c:pt>
                <c:pt idx="347">
                  <c:v>70.44</c:v>
                </c:pt>
                <c:pt idx="348">
                  <c:v>70.44</c:v>
                </c:pt>
                <c:pt idx="349">
                  <c:v>70.44</c:v>
                </c:pt>
                <c:pt idx="350">
                  <c:v>70.44</c:v>
                </c:pt>
                <c:pt idx="351">
                  <c:v>70.44</c:v>
                </c:pt>
                <c:pt idx="352">
                  <c:v>70.44</c:v>
                </c:pt>
                <c:pt idx="353">
                  <c:v>70.44</c:v>
                </c:pt>
                <c:pt idx="354">
                  <c:v>70.44</c:v>
                </c:pt>
                <c:pt idx="355">
                  <c:v>70.44</c:v>
                </c:pt>
                <c:pt idx="356">
                  <c:v>70.44</c:v>
                </c:pt>
                <c:pt idx="357">
                  <c:v>70.44</c:v>
                </c:pt>
                <c:pt idx="358">
                  <c:v>70.44</c:v>
                </c:pt>
                <c:pt idx="359">
                  <c:v>70.44</c:v>
                </c:pt>
                <c:pt idx="360">
                  <c:v>81.94</c:v>
                </c:pt>
                <c:pt idx="361">
                  <c:v>81.94</c:v>
                </c:pt>
                <c:pt idx="362">
                  <c:v>81.94</c:v>
                </c:pt>
                <c:pt idx="363">
                  <c:v>81.94</c:v>
                </c:pt>
                <c:pt idx="364">
                  <c:v>81.94</c:v>
                </c:pt>
                <c:pt idx="365">
                  <c:v>81.94</c:v>
                </c:pt>
                <c:pt idx="366">
                  <c:v>81.94</c:v>
                </c:pt>
                <c:pt idx="367">
                  <c:v>81.94</c:v>
                </c:pt>
                <c:pt idx="368">
                  <c:v>81.94</c:v>
                </c:pt>
                <c:pt idx="369">
                  <c:v>81.94</c:v>
                </c:pt>
                <c:pt idx="370">
                  <c:v>81.94</c:v>
                </c:pt>
                <c:pt idx="371">
                  <c:v>81.94</c:v>
                </c:pt>
                <c:pt idx="372">
                  <c:v>81.94</c:v>
                </c:pt>
                <c:pt idx="373">
                  <c:v>81.94</c:v>
                </c:pt>
                <c:pt idx="374">
                  <c:v>81.94</c:v>
                </c:pt>
                <c:pt idx="375">
                  <c:v>81.94</c:v>
                </c:pt>
                <c:pt idx="376">
                  <c:v>81.94</c:v>
                </c:pt>
                <c:pt idx="377">
                  <c:v>81.94</c:v>
                </c:pt>
                <c:pt idx="378">
                  <c:v>81.94</c:v>
                </c:pt>
                <c:pt idx="379">
                  <c:v>83.94</c:v>
                </c:pt>
                <c:pt idx="380">
                  <c:v>83.94</c:v>
                </c:pt>
                <c:pt idx="381">
                  <c:v>83.94</c:v>
                </c:pt>
                <c:pt idx="382">
                  <c:v>83.94</c:v>
                </c:pt>
                <c:pt idx="383">
                  <c:v>83.94</c:v>
                </c:pt>
                <c:pt idx="384">
                  <c:v>83.94</c:v>
                </c:pt>
                <c:pt idx="385">
                  <c:v>83.94</c:v>
                </c:pt>
                <c:pt idx="386">
                  <c:v>83.94</c:v>
                </c:pt>
                <c:pt idx="387">
                  <c:v>83.94</c:v>
                </c:pt>
                <c:pt idx="388">
                  <c:v>83.94</c:v>
                </c:pt>
                <c:pt idx="389">
                  <c:v>83.94</c:v>
                </c:pt>
                <c:pt idx="390">
                  <c:v>83.94</c:v>
                </c:pt>
                <c:pt idx="391">
                  <c:v>83.94</c:v>
                </c:pt>
                <c:pt idx="392">
                  <c:v>83.94</c:v>
                </c:pt>
                <c:pt idx="393">
                  <c:v>87.39</c:v>
                </c:pt>
                <c:pt idx="394">
                  <c:v>87.39</c:v>
                </c:pt>
                <c:pt idx="395">
                  <c:v>87.39</c:v>
                </c:pt>
                <c:pt idx="396">
                  <c:v>87.39</c:v>
                </c:pt>
                <c:pt idx="397">
                  <c:v>87.39</c:v>
                </c:pt>
                <c:pt idx="398">
                  <c:v>87.39</c:v>
                </c:pt>
                <c:pt idx="399">
                  <c:v>87.39</c:v>
                </c:pt>
                <c:pt idx="400">
                  <c:v>87.39</c:v>
                </c:pt>
                <c:pt idx="401">
                  <c:v>87.39</c:v>
                </c:pt>
                <c:pt idx="402">
                  <c:v>87.39</c:v>
                </c:pt>
                <c:pt idx="403">
                  <c:v>87.39</c:v>
                </c:pt>
                <c:pt idx="404">
                  <c:v>87.39</c:v>
                </c:pt>
                <c:pt idx="405">
                  <c:v>87.39</c:v>
                </c:pt>
                <c:pt idx="406">
                  <c:v>87.39</c:v>
                </c:pt>
                <c:pt idx="407">
                  <c:v>96.39</c:v>
                </c:pt>
                <c:pt idx="408">
                  <c:v>96.39</c:v>
                </c:pt>
                <c:pt idx="409">
                  <c:v>96.39</c:v>
                </c:pt>
                <c:pt idx="410">
                  <c:v>96.39</c:v>
                </c:pt>
                <c:pt idx="411">
                  <c:v>96.39</c:v>
                </c:pt>
                <c:pt idx="412">
                  <c:v>96.39</c:v>
                </c:pt>
                <c:pt idx="413">
                  <c:v>96.39</c:v>
                </c:pt>
                <c:pt idx="414">
                  <c:v>96.39</c:v>
                </c:pt>
                <c:pt idx="415">
                  <c:v>96.39</c:v>
                </c:pt>
                <c:pt idx="416">
                  <c:v>96.39</c:v>
                </c:pt>
                <c:pt idx="417">
                  <c:v>96.39</c:v>
                </c:pt>
                <c:pt idx="418">
                  <c:v>96.39</c:v>
                </c:pt>
                <c:pt idx="419">
                  <c:v>96.39</c:v>
                </c:pt>
                <c:pt idx="420">
                  <c:v>96.39</c:v>
                </c:pt>
                <c:pt idx="421">
                  <c:v>96.39</c:v>
                </c:pt>
                <c:pt idx="422">
                  <c:v>96.39</c:v>
                </c:pt>
                <c:pt idx="423">
                  <c:v>96.39</c:v>
                </c:pt>
                <c:pt idx="424">
                  <c:v>96.39</c:v>
                </c:pt>
                <c:pt idx="425">
                  <c:v>96.39</c:v>
                </c:pt>
                <c:pt idx="426">
                  <c:v>96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F6-4A0D-BFF5-5C4CB8EE6221}"/>
            </c:ext>
          </c:extLst>
        </c:ser>
        <c:ser>
          <c:idx val="0"/>
          <c:order val="3"/>
          <c:tx>
            <c:strRef>
              <c:f>'6_box_1_ábra_chart'!$K$10</c:f>
              <c:strCache>
                <c:ptCount val="1"/>
                <c:pt idx="0">
                  <c:v>Jelzáloglevél - másodlago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K$11:$K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20</c:v>
                </c:pt>
                <c:pt idx="261">
                  <c:v>20</c:v>
                </c:pt>
                <c:pt idx="262">
                  <c:v>20</c:v>
                </c:pt>
                <c:pt idx="263">
                  <c:v>20</c:v>
                </c:pt>
                <c:pt idx="264">
                  <c:v>20</c:v>
                </c:pt>
                <c:pt idx="265">
                  <c:v>20</c:v>
                </c:pt>
                <c:pt idx="266">
                  <c:v>20</c:v>
                </c:pt>
                <c:pt idx="267">
                  <c:v>25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9</c:v>
                </c:pt>
                <c:pt idx="275">
                  <c:v>29</c:v>
                </c:pt>
                <c:pt idx="276">
                  <c:v>29</c:v>
                </c:pt>
                <c:pt idx="277">
                  <c:v>29</c:v>
                </c:pt>
                <c:pt idx="278">
                  <c:v>29</c:v>
                </c:pt>
                <c:pt idx="279">
                  <c:v>29</c:v>
                </c:pt>
                <c:pt idx="280">
                  <c:v>29</c:v>
                </c:pt>
                <c:pt idx="281">
                  <c:v>34</c:v>
                </c:pt>
                <c:pt idx="282">
                  <c:v>34</c:v>
                </c:pt>
                <c:pt idx="283">
                  <c:v>34</c:v>
                </c:pt>
                <c:pt idx="284">
                  <c:v>34</c:v>
                </c:pt>
                <c:pt idx="285">
                  <c:v>34</c:v>
                </c:pt>
                <c:pt idx="286">
                  <c:v>34</c:v>
                </c:pt>
                <c:pt idx="287">
                  <c:v>34</c:v>
                </c:pt>
                <c:pt idx="288">
                  <c:v>39</c:v>
                </c:pt>
                <c:pt idx="289">
                  <c:v>39</c:v>
                </c:pt>
                <c:pt idx="290">
                  <c:v>39</c:v>
                </c:pt>
                <c:pt idx="291">
                  <c:v>39</c:v>
                </c:pt>
                <c:pt idx="292">
                  <c:v>39</c:v>
                </c:pt>
                <c:pt idx="293">
                  <c:v>39</c:v>
                </c:pt>
                <c:pt idx="294">
                  <c:v>39</c:v>
                </c:pt>
                <c:pt idx="295">
                  <c:v>44</c:v>
                </c:pt>
                <c:pt idx="296">
                  <c:v>44</c:v>
                </c:pt>
                <c:pt idx="297">
                  <c:v>44</c:v>
                </c:pt>
                <c:pt idx="298">
                  <c:v>44</c:v>
                </c:pt>
                <c:pt idx="299">
                  <c:v>44</c:v>
                </c:pt>
                <c:pt idx="300">
                  <c:v>44</c:v>
                </c:pt>
                <c:pt idx="301">
                  <c:v>44</c:v>
                </c:pt>
                <c:pt idx="302">
                  <c:v>49</c:v>
                </c:pt>
                <c:pt idx="303">
                  <c:v>49</c:v>
                </c:pt>
                <c:pt idx="304">
                  <c:v>49</c:v>
                </c:pt>
                <c:pt idx="305">
                  <c:v>49</c:v>
                </c:pt>
                <c:pt idx="306">
                  <c:v>49</c:v>
                </c:pt>
                <c:pt idx="307">
                  <c:v>49</c:v>
                </c:pt>
                <c:pt idx="308">
                  <c:v>49</c:v>
                </c:pt>
                <c:pt idx="309">
                  <c:v>54</c:v>
                </c:pt>
                <c:pt idx="310">
                  <c:v>54</c:v>
                </c:pt>
                <c:pt idx="311">
                  <c:v>54</c:v>
                </c:pt>
                <c:pt idx="312">
                  <c:v>54</c:v>
                </c:pt>
                <c:pt idx="313">
                  <c:v>54</c:v>
                </c:pt>
                <c:pt idx="314">
                  <c:v>54</c:v>
                </c:pt>
                <c:pt idx="315">
                  <c:v>54</c:v>
                </c:pt>
                <c:pt idx="316">
                  <c:v>59</c:v>
                </c:pt>
                <c:pt idx="317">
                  <c:v>59</c:v>
                </c:pt>
                <c:pt idx="318">
                  <c:v>59</c:v>
                </c:pt>
                <c:pt idx="319">
                  <c:v>59</c:v>
                </c:pt>
                <c:pt idx="320">
                  <c:v>59</c:v>
                </c:pt>
                <c:pt idx="321">
                  <c:v>59</c:v>
                </c:pt>
                <c:pt idx="322">
                  <c:v>59</c:v>
                </c:pt>
                <c:pt idx="323">
                  <c:v>64</c:v>
                </c:pt>
                <c:pt idx="324">
                  <c:v>64</c:v>
                </c:pt>
                <c:pt idx="325">
                  <c:v>64</c:v>
                </c:pt>
                <c:pt idx="326">
                  <c:v>64</c:v>
                </c:pt>
                <c:pt idx="327">
                  <c:v>64</c:v>
                </c:pt>
                <c:pt idx="328">
                  <c:v>64</c:v>
                </c:pt>
                <c:pt idx="329">
                  <c:v>64</c:v>
                </c:pt>
                <c:pt idx="330">
                  <c:v>69</c:v>
                </c:pt>
                <c:pt idx="331">
                  <c:v>69</c:v>
                </c:pt>
                <c:pt idx="332">
                  <c:v>69</c:v>
                </c:pt>
                <c:pt idx="333">
                  <c:v>69</c:v>
                </c:pt>
                <c:pt idx="334">
                  <c:v>69</c:v>
                </c:pt>
                <c:pt idx="335">
                  <c:v>69</c:v>
                </c:pt>
                <c:pt idx="336">
                  <c:v>69</c:v>
                </c:pt>
                <c:pt idx="337">
                  <c:v>73.529730000000001</c:v>
                </c:pt>
                <c:pt idx="338">
                  <c:v>73.529730000000001</c:v>
                </c:pt>
                <c:pt idx="339">
                  <c:v>73.529730000000001</c:v>
                </c:pt>
                <c:pt idx="340">
                  <c:v>73.529730000000001</c:v>
                </c:pt>
                <c:pt idx="341">
                  <c:v>73.529730000000001</c:v>
                </c:pt>
                <c:pt idx="342">
                  <c:v>73.529730000000001</c:v>
                </c:pt>
                <c:pt idx="343">
                  <c:v>73.529730000000001</c:v>
                </c:pt>
                <c:pt idx="344">
                  <c:v>78.529730000000001</c:v>
                </c:pt>
                <c:pt idx="345">
                  <c:v>78.529730000000001</c:v>
                </c:pt>
                <c:pt idx="346">
                  <c:v>78.529730000000001</c:v>
                </c:pt>
                <c:pt idx="347">
                  <c:v>78.529730000000001</c:v>
                </c:pt>
                <c:pt idx="348">
                  <c:v>78.529730000000001</c:v>
                </c:pt>
                <c:pt idx="349">
                  <c:v>78.529730000000001</c:v>
                </c:pt>
                <c:pt idx="350">
                  <c:v>78.529730000000001</c:v>
                </c:pt>
                <c:pt idx="351">
                  <c:v>81.529730000000001</c:v>
                </c:pt>
                <c:pt idx="352">
                  <c:v>81.529730000000001</c:v>
                </c:pt>
                <c:pt idx="353">
                  <c:v>81.529730000000001</c:v>
                </c:pt>
                <c:pt idx="354">
                  <c:v>81.529730000000001</c:v>
                </c:pt>
                <c:pt idx="355">
                  <c:v>81.529730000000001</c:v>
                </c:pt>
                <c:pt idx="356">
                  <c:v>81.529730000000001</c:v>
                </c:pt>
                <c:pt idx="357">
                  <c:v>81.529730000000001</c:v>
                </c:pt>
                <c:pt idx="358">
                  <c:v>86.529730000000001</c:v>
                </c:pt>
                <c:pt idx="359">
                  <c:v>86.529730000000001</c:v>
                </c:pt>
                <c:pt idx="360">
                  <c:v>86.529730000000001</c:v>
                </c:pt>
                <c:pt idx="361">
                  <c:v>86.529730000000001</c:v>
                </c:pt>
                <c:pt idx="362">
                  <c:v>86.529730000000001</c:v>
                </c:pt>
                <c:pt idx="363">
                  <c:v>86.529730000000001</c:v>
                </c:pt>
                <c:pt idx="364">
                  <c:v>86.529730000000001</c:v>
                </c:pt>
                <c:pt idx="365">
                  <c:v>91.529730000000001</c:v>
                </c:pt>
                <c:pt idx="366">
                  <c:v>91.529730000000001</c:v>
                </c:pt>
                <c:pt idx="367">
                  <c:v>91.529730000000001</c:v>
                </c:pt>
                <c:pt idx="368">
                  <c:v>91.529730000000001</c:v>
                </c:pt>
                <c:pt idx="369">
                  <c:v>91.529730000000001</c:v>
                </c:pt>
                <c:pt idx="370">
                  <c:v>91.529730000000001</c:v>
                </c:pt>
                <c:pt idx="371">
                  <c:v>91.529730000000001</c:v>
                </c:pt>
                <c:pt idx="372">
                  <c:v>96.529730000000001</c:v>
                </c:pt>
                <c:pt idx="373">
                  <c:v>96.529730000000001</c:v>
                </c:pt>
                <c:pt idx="374">
                  <c:v>96.529730000000001</c:v>
                </c:pt>
                <c:pt idx="375">
                  <c:v>96.529730000000001</c:v>
                </c:pt>
                <c:pt idx="376">
                  <c:v>96.529730000000001</c:v>
                </c:pt>
                <c:pt idx="377">
                  <c:v>96.529730000000001</c:v>
                </c:pt>
                <c:pt idx="378">
                  <c:v>96.529730000000001</c:v>
                </c:pt>
                <c:pt idx="379">
                  <c:v>101.52973</c:v>
                </c:pt>
                <c:pt idx="380">
                  <c:v>101.52973</c:v>
                </c:pt>
                <c:pt idx="381">
                  <c:v>101.52973</c:v>
                </c:pt>
                <c:pt idx="382">
                  <c:v>101.52973</c:v>
                </c:pt>
                <c:pt idx="383">
                  <c:v>101.52973</c:v>
                </c:pt>
                <c:pt idx="384">
                  <c:v>101.52973</c:v>
                </c:pt>
                <c:pt idx="385">
                  <c:v>101.52973</c:v>
                </c:pt>
                <c:pt idx="386">
                  <c:v>106.52973</c:v>
                </c:pt>
                <c:pt idx="387">
                  <c:v>106.52973</c:v>
                </c:pt>
                <c:pt idx="388">
                  <c:v>106.52973</c:v>
                </c:pt>
                <c:pt idx="389">
                  <c:v>106.52973</c:v>
                </c:pt>
                <c:pt idx="390">
                  <c:v>106.52973</c:v>
                </c:pt>
                <c:pt idx="391">
                  <c:v>106.52973</c:v>
                </c:pt>
                <c:pt idx="392">
                  <c:v>106.52973</c:v>
                </c:pt>
                <c:pt idx="393">
                  <c:v>111.52973</c:v>
                </c:pt>
                <c:pt idx="394">
                  <c:v>111.52973</c:v>
                </c:pt>
                <c:pt idx="395">
                  <c:v>111.52973</c:v>
                </c:pt>
                <c:pt idx="396">
                  <c:v>111.52973</c:v>
                </c:pt>
                <c:pt idx="397">
                  <c:v>111.52973</c:v>
                </c:pt>
                <c:pt idx="398">
                  <c:v>111.52973</c:v>
                </c:pt>
                <c:pt idx="399">
                  <c:v>111.52973</c:v>
                </c:pt>
                <c:pt idx="400">
                  <c:v>116.52973</c:v>
                </c:pt>
                <c:pt idx="401">
                  <c:v>116.52973</c:v>
                </c:pt>
                <c:pt idx="402">
                  <c:v>116.52973</c:v>
                </c:pt>
                <c:pt idx="403">
                  <c:v>116.52973</c:v>
                </c:pt>
                <c:pt idx="404">
                  <c:v>116.52973</c:v>
                </c:pt>
                <c:pt idx="405">
                  <c:v>116.52973</c:v>
                </c:pt>
                <c:pt idx="406">
                  <c:v>116.52973</c:v>
                </c:pt>
                <c:pt idx="407">
                  <c:v>121.52973</c:v>
                </c:pt>
                <c:pt idx="408">
                  <c:v>121.52973</c:v>
                </c:pt>
                <c:pt idx="409">
                  <c:v>121.52973</c:v>
                </c:pt>
                <c:pt idx="410">
                  <c:v>121.52973</c:v>
                </c:pt>
                <c:pt idx="411">
                  <c:v>121.52973</c:v>
                </c:pt>
                <c:pt idx="412">
                  <c:v>121.52973</c:v>
                </c:pt>
                <c:pt idx="413">
                  <c:v>121.52973</c:v>
                </c:pt>
                <c:pt idx="414">
                  <c:v>125.52973</c:v>
                </c:pt>
                <c:pt idx="415">
                  <c:v>125.52973</c:v>
                </c:pt>
                <c:pt idx="416">
                  <c:v>125.52973</c:v>
                </c:pt>
                <c:pt idx="417">
                  <c:v>125.52973</c:v>
                </c:pt>
                <c:pt idx="418">
                  <c:v>125.52973</c:v>
                </c:pt>
                <c:pt idx="419">
                  <c:v>125.52973</c:v>
                </c:pt>
                <c:pt idx="420">
                  <c:v>125.52973</c:v>
                </c:pt>
                <c:pt idx="421">
                  <c:v>125.52973</c:v>
                </c:pt>
                <c:pt idx="422">
                  <c:v>125.52973</c:v>
                </c:pt>
                <c:pt idx="423">
                  <c:v>125.52973</c:v>
                </c:pt>
                <c:pt idx="424">
                  <c:v>125.52973</c:v>
                </c:pt>
                <c:pt idx="425">
                  <c:v>125.52973</c:v>
                </c:pt>
                <c:pt idx="426">
                  <c:v>125.52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F6-4A0D-BFF5-5C4CB8EE6221}"/>
            </c:ext>
          </c:extLst>
        </c:ser>
        <c:ser>
          <c:idx val="3"/>
          <c:order val="4"/>
          <c:tx>
            <c:strRef>
              <c:f>'6_box_1_ábra_chart'!$N$10</c:f>
              <c:strCache>
                <c:ptCount val="1"/>
                <c:pt idx="0">
                  <c:v>Állampapír - másodlagos</c:v>
                </c:pt>
              </c:strCache>
            </c:strRef>
          </c:tx>
          <c:spPr>
            <a:solidFill>
              <a:srgbClr val="92D050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N$11:$N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78.990000000000009</c:v>
                </c:pt>
                <c:pt idx="247">
                  <c:v>78.990000000000009</c:v>
                </c:pt>
                <c:pt idx="248">
                  <c:v>78.990000000000009</c:v>
                </c:pt>
                <c:pt idx="249">
                  <c:v>78.990000000000009</c:v>
                </c:pt>
                <c:pt idx="250">
                  <c:v>78.990000000000009</c:v>
                </c:pt>
                <c:pt idx="251">
                  <c:v>78.990000000000009</c:v>
                </c:pt>
                <c:pt idx="252">
                  <c:v>78.990000000000009</c:v>
                </c:pt>
                <c:pt idx="253">
                  <c:v>118.96000000000001</c:v>
                </c:pt>
                <c:pt idx="254">
                  <c:v>118.96000000000001</c:v>
                </c:pt>
                <c:pt idx="255">
                  <c:v>118.96000000000001</c:v>
                </c:pt>
                <c:pt idx="256">
                  <c:v>118.96000000000001</c:v>
                </c:pt>
                <c:pt idx="257">
                  <c:v>118.96000000000001</c:v>
                </c:pt>
                <c:pt idx="258">
                  <c:v>118.96000000000001</c:v>
                </c:pt>
                <c:pt idx="259">
                  <c:v>118.96000000000001</c:v>
                </c:pt>
                <c:pt idx="260">
                  <c:v>138.96</c:v>
                </c:pt>
                <c:pt idx="261">
                  <c:v>138.96</c:v>
                </c:pt>
                <c:pt idx="262">
                  <c:v>138.96</c:v>
                </c:pt>
                <c:pt idx="263">
                  <c:v>138.96</c:v>
                </c:pt>
                <c:pt idx="264">
                  <c:v>138.96</c:v>
                </c:pt>
                <c:pt idx="265">
                  <c:v>138.96</c:v>
                </c:pt>
                <c:pt idx="266">
                  <c:v>138.96</c:v>
                </c:pt>
                <c:pt idx="267">
                  <c:v>148.94</c:v>
                </c:pt>
                <c:pt idx="268">
                  <c:v>148.94</c:v>
                </c:pt>
                <c:pt idx="269">
                  <c:v>148.94</c:v>
                </c:pt>
                <c:pt idx="270">
                  <c:v>148.94</c:v>
                </c:pt>
                <c:pt idx="271">
                  <c:v>148.94</c:v>
                </c:pt>
                <c:pt idx="272">
                  <c:v>148.94</c:v>
                </c:pt>
                <c:pt idx="273">
                  <c:v>148.94</c:v>
                </c:pt>
                <c:pt idx="274">
                  <c:v>148.94</c:v>
                </c:pt>
                <c:pt idx="275">
                  <c:v>148.94</c:v>
                </c:pt>
                <c:pt idx="276">
                  <c:v>148.94</c:v>
                </c:pt>
                <c:pt idx="277">
                  <c:v>148.94</c:v>
                </c:pt>
                <c:pt idx="278">
                  <c:v>148.94</c:v>
                </c:pt>
                <c:pt idx="279">
                  <c:v>148.94</c:v>
                </c:pt>
                <c:pt idx="280">
                  <c:v>148.94</c:v>
                </c:pt>
                <c:pt idx="281">
                  <c:v>148.94</c:v>
                </c:pt>
                <c:pt idx="282">
                  <c:v>148.94</c:v>
                </c:pt>
                <c:pt idx="283">
                  <c:v>148.94</c:v>
                </c:pt>
                <c:pt idx="284">
                  <c:v>148.94</c:v>
                </c:pt>
                <c:pt idx="285">
                  <c:v>148.94</c:v>
                </c:pt>
                <c:pt idx="286">
                  <c:v>148.94</c:v>
                </c:pt>
                <c:pt idx="287">
                  <c:v>148.94</c:v>
                </c:pt>
                <c:pt idx="288">
                  <c:v>148.94</c:v>
                </c:pt>
                <c:pt idx="289">
                  <c:v>148.94</c:v>
                </c:pt>
                <c:pt idx="290">
                  <c:v>148.94</c:v>
                </c:pt>
                <c:pt idx="291">
                  <c:v>148.94</c:v>
                </c:pt>
                <c:pt idx="292">
                  <c:v>148.94</c:v>
                </c:pt>
                <c:pt idx="293">
                  <c:v>148.94</c:v>
                </c:pt>
                <c:pt idx="294">
                  <c:v>148.94</c:v>
                </c:pt>
                <c:pt idx="295">
                  <c:v>148.94</c:v>
                </c:pt>
                <c:pt idx="296">
                  <c:v>148.94</c:v>
                </c:pt>
                <c:pt idx="297">
                  <c:v>148.94</c:v>
                </c:pt>
                <c:pt idx="298">
                  <c:v>148.94</c:v>
                </c:pt>
                <c:pt idx="299">
                  <c:v>148.94</c:v>
                </c:pt>
                <c:pt idx="300">
                  <c:v>148.94</c:v>
                </c:pt>
                <c:pt idx="301">
                  <c:v>148.94</c:v>
                </c:pt>
                <c:pt idx="302">
                  <c:v>148.94</c:v>
                </c:pt>
                <c:pt idx="303">
                  <c:v>148.94</c:v>
                </c:pt>
                <c:pt idx="304">
                  <c:v>148.94</c:v>
                </c:pt>
                <c:pt idx="305">
                  <c:v>148.94</c:v>
                </c:pt>
                <c:pt idx="306">
                  <c:v>148.94</c:v>
                </c:pt>
                <c:pt idx="307">
                  <c:v>148.94</c:v>
                </c:pt>
                <c:pt idx="308">
                  <c:v>148.94</c:v>
                </c:pt>
                <c:pt idx="309">
                  <c:v>148.94</c:v>
                </c:pt>
                <c:pt idx="310">
                  <c:v>148.94</c:v>
                </c:pt>
                <c:pt idx="311">
                  <c:v>148.94</c:v>
                </c:pt>
                <c:pt idx="312">
                  <c:v>148.94</c:v>
                </c:pt>
                <c:pt idx="313">
                  <c:v>148.94</c:v>
                </c:pt>
                <c:pt idx="314">
                  <c:v>148.94</c:v>
                </c:pt>
                <c:pt idx="315">
                  <c:v>148.94</c:v>
                </c:pt>
                <c:pt idx="316">
                  <c:v>148.94</c:v>
                </c:pt>
                <c:pt idx="317">
                  <c:v>148.94</c:v>
                </c:pt>
                <c:pt idx="318">
                  <c:v>148.94</c:v>
                </c:pt>
                <c:pt idx="319">
                  <c:v>148.94</c:v>
                </c:pt>
                <c:pt idx="320">
                  <c:v>148.94</c:v>
                </c:pt>
                <c:pt idx="321">
                  <c:v>148.94</c:v>
                </c:pt>
                <c:pt idx="322">
                  <c:v>148.94</c:v>
                </c:pt>
                <c:pt idx="323">
                  <c:v>148.94</c:v>
                </c:pt>
                <c:pt idx="324">
                  <c:v>148.94</c:v>
                </c:pt>
                <c:pt idx="325">
                  <c:v>148.94</c:v>
                </c:pt>
                <c:pt idx="326">
                  <c:v>148.94</c:v>
                </c:pt>
                <c:pt idx="327">
                  <c:v>148.94</c:v>
                </c:pt>
                <c:pt idx="328">
                  <c:v>148.94</c:v>
                </c:pt>
                <c:pt idx="329">
                  <c:v>148.94</c:v>
                </c:pt>
                <c:pt idx="330">
                  <c:v>158.91999999999999</c:v>
                </c:pt>
                <c:pt idx="331">
                  <c:v>158.91999999999999</c:v>
                </c:pt>
                <c:pt idx="332">
                  <c:v>158.91999999999999</c:v>
                </c:pt>
                <c:pt idx="333">
                  <c:v>158.91999999999999</c:v>
                </c:pt>
                <c:pt idx="334">
                  <c:v>158.91999999999999</c:v>
                </c:pt>
                <c:pt idx="335">
                  <c:v>158.91999999999999</c:v>
                </c:pt>
                <c:pt idx="336">
                  <c:v>158.91999999999999</c:v>
                </c:pt>
                <c:pt idx="337">
                  <c:v>168.89999999999998</c:v>
                </c:pt>
                <c:pt idx="338">
                  <c:v>168.89999999999998</c:v>
                </c:pt>
                <c:pt idx="339">
                  <c:v>168.89999999999998</c:v>
                </c:pt>
                <c:pt idx="340">
                  <c:v>168.89999999999998</c:v>
                </c:pt>
                <c:pt idx="341">
                  <c:v>168.89999999999998</c:v>
                </c:pt>
                <c:pt idx="342">
                  <c:v>168.89999999999998</c:v>
                </c:pt>
                <c:pt idx="343">
                  <c:v>168.89999999999998</c:v>
                </c:pt>
                <c:pt idx="344">
                  <c:v>178.87999999999997</c:v>
                </c:pt>
                <c:pt idx="345">
                  <c:v>178.87999999999997</c:v>
                </c:pt>
                <c:pt idx="346">
                  <c:v>178.87999999999997</c:v>
                </c:pt>
                <c:pt idx="347">
                  <c:v>178.87999999999997</c:v>
                </c:pt>
                <c:pt idx="348">
                  <c:v>178.87999999999997</c:v>
                </c:pt>
                <c:pt idx="349">
                  <c:v>178.87999999999997</c:v>
                </c:pt>
                <c:pt idx="350">
                  <c:v>178.87999999999997</c:v>
                </c:pt>
                <c:pt idx="351">
                  <c:v>193.86999999999998</c:v>
                </c:pt>
                <c:pt idx="352">
                  <c:v>193.86999999999998</c:v>
                </c:pt>
                <c:pt idx="353">
                  <c:v>193.86999999999998</c:v>
                </c:pt>
                <c:pt idx="354">
                  <c:v>193.86999999999998</c:v>
                </c:pt>
                <c:pt idx="355">
                  <c:v>193.86999999999998</c:v>
                </c:pt>
                <c:pt idx="356">
                  <c:v>193.86999999999998</c:v>
                </c:pt>
                <c:pt idx="357">
                  <c:v>193.86999999999998</c:v>
                </c:pt>
                <c:pt idx="358">
                  <c:v>233.86999999999998</c:v>
                </c:pt>
                <c:pt idx="359">
                  <c:v>233.86999999999998</c:v>
                </c:pt>
                <c:pt idx="360">
                  <c:v>233.86999999999998</c:v>
                </c:pt>
                <c:pt idx="361">
                  <c:v>233.86999999999998</c:v>
                </c:pt>
                <c:pt idx="362">
                  <c:v>233.86999999999998</c:v>
                </c:pt>
                <c:pt idx="363">
                  <c:v>233.86999999999998</c:v>
                </c:pt>
                <c:pt idx="364">
                  <c:v>233.86999999999998</c:v>
                </c:pt>
                <c:pt idx="365">
                  <c:v>273.87</c:v>
                </c:pt>
                <c:pt idx="366">
                  <c:v>273.87</c:v>
                </c:pt>
                <c:pt idx="367">
                  <c:v>273.87</c:v>
                </c:pt>
                <c:pt idx="368">
                  <c:v>273.87</c:v>
                </c:pt>
                <c:pt idx="369">
                  <c:v>273.87</c:v>
                </c:pt>
                <c:pt idx="370">
                  <c:v>273.87</c:v>
                </c:pt>
                <c:pt idx="371">
                  <c:v>273.87</c:v>
                </c:pt>
                <c:pt idx="372">
                  <c:v>313.87</c:v>
                </c:pt>
                <c:pt idx="373">
                  <c:v>313.87</c:v>
                </c:pt>
                <c:pt idx="374">
                  <c:v>313.87</c:v>
                </c:pt>
                <c:pt idx="375">
                  <c:v>313.87</c:v>
                </c:pt>
                <c:pt idx="376">
                  <c:v>313.87</c:v>
                </c:pt>
                <c:pt idx="377">
                  <c:v>313.87</c:v>
                </c:pt>
                <c:pt idx="378">
                  <c:v>313.87</c:v>
                </c:pt>
                <c:pt idx="379">
                  <c:v>353.87</c:v>
                </c:pt>
                <c:pt idx="380">
                  <c:v>353.87</c:v>
                </c:pt>
                <c:pt idx="381">
                  <c:v>353.87</c:v>
                </c:pt>
                <c:pt idx="382">
                  <c:v>353.87</c:v>
                </c:pt>
                <c:pt idx="383">
                  <c:v>353.87</c:v>
                </c:pt>
                <c:pt idx="384">
                  <c:v>353.87</c:v>
                </c:pt>
                <c:pt idx="385">
                  <c:v>353.87</c:v>
                </c:pt>
                <c:pt idx="386">
                  <c:v>393.85</c:v>
                </c:pt>
                <c:pt idx="387">
                  <c:v>393.85</c:v>
                </c:pt>
                <c:pt idx="388">
                  <c:v>393.85</c:v>
                </c:pt>
                <c:pt idx="389">
                  <c:v>393.85</c:v>
                </c:pt>
                <c:pt idx="390">
                  <c:v>393.85</c:v>
                </c:pt>
                <c:pt idx="391">
                  <c:v>393.85</c:v>
                </c:pt>
                <c:pt idx="392">
                  <c:v>393.85</c:v>
                </c:pt>
                <c:pt idx="393">
                  <c:v>433.83000000000004</c:v>
                </c:pt>
                <c:pt idx="394">
                  <c:v>433.83000000000004</c:v>
                </c:pt>
                <c:pt idx="395">
                  <c:v>433.83000000000004</c:v>
                </c:pt>
                <c:pt idx="396">
                  <c:v>433.83000000000004</c:v>
                </c:pt>
                <c:pt idx="397">
                  <c:v>433.83000000000004</c:v>
                </c:pt>
                <c:pt idx="398">
                  <c:v>433.83000000000004</c:v>
                </c:pt>
                <c:pt idx="399">
                  <c:v>433.83000000000004</c:v>
                </c:pt>
                <c:pt idx="400">
                  <c:v>473.83000000000004</c:v>
                </c:pt>
                <c:pt idx="401">
                  <c:v>473.83000000000004</c:v>
                </c:pt>
                <c:pt idx="402">
                  <c:v>473.83000000000004</c:v>
                </c:pt>
                <c:pt idx="403">
                  <c:v>473.83000000000004</c:v>
                </c:pt>
                <c:pt idx="404">
                  <c:v>473.83000000000004</c:v>
                </c:pt>
                <c:pt idx="405">
                  <c:v>473.83000000000004</c:v>
                </c:pt>
                <c:pt idx="406">
                  <c:v>473.83000000000004</c:v>
                </c:pt>
                <c:pt idx="407">
                  <c:v>529.11</c:v>
                </c:pt>
                <c:pt idx="408">
                  <c:v>529.11</c:v>
                </c:pt>
                <c:pt idx="409">
                  <c:v>529.11</c:v>
                </c:pt>
                <c:pt idx="410">
                  <c:v>529.11</c:v>
                </c:pt>
                <c:pt idx="411">
                  <c:v>529.11</c:v>
                </c:pt>
                <c:pt idx="412">
                  <c:v>529.11</c:v>
                </c:pt>
                <c:pt idx="413">
                  <c:v>529.11</c:v>
                </c:pt>
                <c:pt idx="414">
                  <c:v>586.06000000000006</c:v>
                </c:pt>
                <c:pt idx="415">
                  <c:v>586.06000000000006</c:v>
                </c:pt>
                <c:pt idx="416">
                  <c:v>586.06000000000006</c:v>
                </c:pt>
                <c:pt idx="417">
                  <c:v>586.06000000000006</c:v>
                </c:pt>
                <c:pt idx="418">
                  <c:v>586.06000000000006</c:v>
                </c:pt>
                <c:pt idx="419">
                  <c:v>586.06000000000006</c:v>
                </c:pt>
                <c:pt idx="420">
                  <c:v>586.06000000000006</c:v>
                </c:pt>
                <c:pt idx="421">
                  <c:v>641.06000000000006</c:v>
                </c:pt>
                <c:pt idx="422">
                  <c:v>641.06000000000006</c:v>
                </c:pt>
                <c:pt idx="423">
                  <c:v>641.06000000000006</c:v>
                </c:pt>
                <c:pt idx="424">
                  <c:v>641.06000000000006</c:v>
                </c:pt>
                <c:pt idx="425">
                  <c:v>641.06000000000006</c:v>
                </c:pt>
                <c:pt idx="426">
                  <c:v>641.06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F6-4A0D-BFF5-5C4CB8EE62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7242736"/>
        <c:axId val="1157235520"/>
      </c:areaChart>
      <c:areaChart>
        <c:grouping val="stacked"/>
        <c:varyColors val="0"/>
        <c:ser>
          <c:idx val="4"/>
          <c:order val="5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6_box_1_ábra_chart'!$I$11:$I$193</c:f>
              <c:numCache>
                <c:formatCode>m/d/yyyy</c:formatCode>
                <c:ptCount val="183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B7F6-4A0D-BFF5-5C4CB8EE62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7197800"/>
        <c:axId val="1157198128"/>
      </c:areaChart>
      <c:dateAx>
        <c:axId val="115724273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7235520"/>
        <c:crosses val="autoZero"/>
        <c:auto val="1"/>
        <c:lblOffset val="100"/>
        <c:baseTimeUnit val="days"/>
        <c:majorUnit val="1"/>
        <c:majorTimeUnit val="months"/>
      </c:dateAx>
      <c:valAx>
        <c:axId val="1157235520"/>
        <c:scaling>
          <c:orientation val="minMax"/>
          <c:max val="1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3578398169648E-2"/>
              <c:y val="6.1163563631500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7242736"/>
        <c:crosses val="autoZero"/>
        <c:crossBetween val="midCat"/>
      </c:valAx>
      <c:valAx>
        <c:axId val="1157198128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</a:t>
                </a:r>
                <a:r>
                  <a:rPr lang="hu-HU" b="0" baseline="0"/>
                  <a:t> F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902983196844249"/>
              <c:y val="5.645867412138504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7197800"/>
        <c:crosses val="max"/>
        <c:crossBetween val="midCat"/>
        <c:majorUnit val="200"/>
      </c:valAx>
      <c:dateAx>
        <c:axId val="11571978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719812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6442390242201253E-2"/>
          <c:y val="0.77772657145625035"/>
          <c:w val="0.79007222222222218"/>
          <c:h val="0.1517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920" b="0" i="0" u="none" strike="noStrike" kern="1200" spc="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hu-HU" sz="1600" i="1"/>
              <a:t>Cumulative value of asset purchases in each submarke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920" b="0" i="0" u="none" strike="noStrike" kern="1200" spc="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title>
    <c:autoTitleDeleted val="0"/>
    <c:plotArea>
      <c:layout>
        <c:manualLayout>
          <c:layoutTarget val="inner"/>
          <c:xMode val="edge"/>
          <c:yMode val="edge"/>
          <c:x val="8.8703194444444439E-2"/>
          <c:y val="0.11470298347416823"/>
          <c:w val="0.81919083333333331"/>
          <c:h val="0.4995587037037037"/>
        </c:manualLayout>
      </c:layout>
      <c:areaChart>
        <c:grouping val="stacked"/>
        <c:varyColors val="0"/>
        <c:ser>
          <c:idx val="1"/>
          <c:order val="0"/>
          <c:tx>
            <c:strRef>
              <c:f>'6_box_1_ábra_chart'!$L$9</c:f>
              <c:strCache>
                <c:ptCount val="1"/>
                <c:pt idx="0">
                  <c:v>Corporate bond - primary</c:v>
                </c:pt>
              </c:strCache>
            </c:strRef>
          </c:tx>
          <c:spPr>
            <a:solidFill>
              <a:schemeClr val="accent4">
                <a:lumMod val="50000"/>
              </a:schemeClr>
            </a:solidFill>
            <a:ln>
              <a:noFill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L$11:$L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7.5</c:v>
                </c:pt>
                <c:pt idx="16">
                  <c:v>7.5</c:v>
                </c:pt>
                <c:pt idx="17">
                  <c:v>7.5</c:v>
                </c:pt>
                <c:pt idx="18">
                  <c:v>7.5</c:v>
                </c:pt>
                <c:pt idx="19">
                  <c:v>21.7</c:v>
                </c:pt>
                <c:pt idx="20">
                  <c:v>21.7</c:v>
                </c:pt>
                <c:pt idx="21">
                  <c:v>21.7</c:v>
                </c:pt>
                <c:pt idx="22">
                  <c:v>21.7</c:v>
                </c:pt>
                <c:pt idx="23">
                  <c:v>21.7</c:v>
                </c:pt>
                <c:pt idx="24">
                  <c:v>21.7</c:v>
                </c:pt>
                <c:pt idx="25">
                  <c:v>21.7</c:v>
                </c:pt>
                <c:pt idx="26">
                  <c:v>21.7</c:v>
                </c:pt>
                <c:pt idx="27">
                  <c:v>21.7</c:v>
                </c:pt>
                <c:pt idx="28">
                  <c:v>21.7</c:v>
                </c:pt>
                <c:pt idx="29">
                  <c:v>21.7</c:v>
                </c:pt>
                <c:pt idx="30">
                  <c:v>21.7</c:v>
                </c:pt>
                <c:pt idx="31">
                  <c:v>21.7</c:v>
                </c:pt>
                <c:pt idx="32">
                  <c:v>21.7</c:v>
                </c:pt>
                <c:pt idx="33">
                  <c:v>21.7</c:v>
                </c:pt>
                <c:pt idx="34">
                  <c:v>21.7</c:v>
                </c:pt>
                <c:pt idx="35">
                  <c:v>21.7</c:v>
                </c:pt>
                <c:pt idx="36">
                  <c:v>21.7</c:v>
                </c:pt>
                <c:pt idx="37">
                  <c:v>21.7</c:v>
                </c:pt>
                <c:pt idx="38">
                  <c:v>21.7</c:v>
                </c:pt>
                <c:pt idx="39">
                  <c:v>21.7</c:v>
                </c:pt>
                <c:pt idx="40">
                  <c:v>21.7</c:v>
                </c:pt>
                <c:pt idx="41">
                  <c:v>21.7</c:v>
                </c:pt>
                <c:pt idx="42">
                  <c:v>21.7</c:v>
                </c:pt>
                <c:pt idx="43">
                  <c:v>21.7</c:v>
                </c:pt>
                <c:pt idx="44">
                  <c:v>36.700000000000003</c:v>
                </c:pt>
                <c:pt idx="45">
                  <c:v>36.700000000000003</c:v>
                </c:pt>
                <c:pt idx="46">
                  <c:v>36.700000000000003</c:v>
                </c:pt>
                <c:pt idx="47">
                  <c:v>46.7</c:v>
                </c:pt>
                <c:pt idx="48">
                  <c:v>46.7</c:v>
                </c:pt>
                <c:pt idx="49">
                  <c:v>46.7</c:v>
                </c:pt>
                <c:pt idx="50">
                  <c:v>46.7</c:v>
                </c:pt>
                <c:pt idx="51">
                  <c:v>46.7</c:v>
                </c:pt>
                <c:pt idx="52">
                  <c:v>46.7</c:v>
                </c:pt>
                <c:pt idx="53">
                  <c:v>51</c:v>
                </c:pt>
                <c:pt idx="54">
                  <c:v>65.3</c:v>
                </c:pt>
                <c:pt idx="55">
                  <c:v>65.3</c:v>
                </c:pt>
                <c:pt idx="56">
                  <c:v>65.3</c:v>
                </c:pt>
                <c:pt idx="57">
                  <c:v>65.3</c:v>
                </c:pt>
                <c:pt idx="58">
                  <c:v>65.3</c:v>
                </c:pt>
                <c:pt idx="59">
                  <c:v>65.3</c:v>
                </c:pt>
                <c:pt idx="60">
                  <c:v>65.3</c:v>
                </c:pt>
                <c:pt idx="61">
                  <c:v>65.3</c:v>
                </c:pt>
                <c:pt idx="62">
                  <c:v>65.3</c:v>
                </c:pt>
                <c:pt idx="63">
                  <c:v>65.3</c:v>
                </c:pt>
                <c:pt idx="64">
                  <c:v>65.3</c:v>
                </c:pt>
                <c:pt idx="65">
                  <c:v>83.35</c:v>
                </c:pt>
                <c:pt idx="66">
                  <c:v>89.35</c:v>
                </c:pt>
                <c:pt idx="67">
                  <c:v>89.35</c:v>
                </c:pt>
                <c:pt idx="68">
                  <c:v>89.35</c:v>
                </c:pt>
                <c:pt idx="69">
                  <c:v>89.35</c:v>
                </c:pt>
                <c:pt idx="70">
                  <c:v>89.35</c:v>
                </c:pt>
                <c:pt idx="71">
                  <c:v>89.35</c:v>
                </c:pt>
                <c:pt idx="72">
                  <c:v>89.35</c:v>
                </c:pt>
                <c:pt idx="73">
                  <c:v>89.35</c:v>
                </c:pt>
                <c:pt idx="74">
                  <c:v>89.35</c:v>
                </c:pt>
                <c:pt idx="75">
                  <c:v>89.35</c:v>
                </c:pt>
                <c:pt idx="76">
                  <c:v>89.35</c:v>
                </c:pt>
                <c:pt idx="77">
                  <c:v>89.35</c:v>
                </c:pt>
                <c:pt idx="78">
                  <c:v>103.6</c:v>
                </c:pt>
                <c:pt idx="79">
                  <c:v>103.6</c:v>
                </c:pt>
                <c:pt idx="80">
                  <c:v>113.6</c:v>
                </c:pt>
                <c:pt idx="81">
                  <c:v>113.6</c:v>
                </c:pt>
                <c:pt idx="82">
                  <c:v>113.6</c:v>
                </c:pt>
                <c:pt idx="83">
                  <c:v>113.6</c:v>
                </c:pt>
                <c:pt idx="84">
                  <c:v>113.6</c:v>
                </c:pt>
                <c:pt idx="85">
                  <c:v>113.6</c:v>
                </c:pt>
                <c:pt idx="86">
                  <c:v>113.6</c:v>
                </c:pt>
                <c:pt idx="87">
                  <c:v>113.6</c:v>
                </c:pt>
                <c:pt idx="88">
                  <c:v>113.6</c:v>
                </c:pt>
                <c:pt idx="89">
                  <c:v>113.6</c:v>
                </c:pt>
                <c:pt idx="90">
                  <c:v>113.6</c:v>
                </c:pt>
                <c:pt idx="91">
                  <c:v>113.6</c:v>
                </c:pt>
                <c:pt idx="92">
                  <c:v>113.6</c:v>
                </c:pt>
                <c:pt idx="93">
                  <c:v>113.6</c:v>
                </c:pt>
                <c:pt idx="94">
                  <c:v>130.1</c:v>
                </c:pt>
                <c:pt idx="95">
                  <c:v>130.1</c:v>
                </c:pt>
                <c:pt idx="96">
                  <c:v>130.1</c:v>
                </c:pt>
                <c:pt idx="97">
                  <c:v>130.1</c:v>
                </c:pt>
                <c:pt idx="98">
                  <c:v>130.1</c:v>
                </c:pt>
                <c:pt idx="99">
                  <c:v>130.1</c:v>
                </c:pt>
                <c:pt idx="100">
                  <c:v>130.1</c:v>
                </c:pt>
                <c:pt idx="101">
                  <c:v>130.1</c:v>
                </c:pt>
                <c:pt idx="102">
                  <c:v>130.1</c:v>
                </c:pt>
                <c:pt idx="103">
                  <c:v>131.9</c:v>
                </c:pt>
                <c:pt idx="104">
                  <c:v>131.9</c:v>
                </c:pt>
                <c:pt idx="105">
                  <c:v>131.9</c:v>
                </c:pt>
                <c:pt idx="106">
                  <c:v>146.15</c:v>
                </c:pt>
                <c:pt idx="107">
                  <c:v>146.15</c:v>
                </c:pt>
                <c:pt idx="108">
                  <c:v>151.15</c:v>
                </c:pt>
                <c:pt idx="109">
                  <c:v>151.15</c:v>
                </c:pt>
                <c:pt idx="110">
                  <c:v>151.15</c:v>
                </c:pt>
                <c:pt idx="111">
                  <c:v>151.15</c:v>
                </c:pt>
                <c:pt idx="112">
                  <c:v>151.15</c:v>
                </c:pt>
                <c:pt idx="113">
                  <c:v>151.15</c:v>
                </c:pt>
                <c:pt idx="114">
                  <c:v>151.15</c:v>
                </c:pt>
                <c:pt idx="115">
                  <c:v>151.15</c:v>
                </c:pt>
                <c:pt idx="116">
                  <c:v>151.15</c:v>
                </c:pt>
                <c:pt idx="117">
                  <c:v>151.15</c:v>
                </c:pt>
                <c:pt idx="118">
                  <c:v>151.15</c:v>
                </c:pt>
                <c:pt idx="119">
                  <c:v>151.15</c:v>
                </c:pt>
                <c:pt idx="120">
                  <c:v>151.15</c:v>
                </c:pt>
                <c:pt idx="121">
                  <c:v>151.15</c:v>
                </c:pt>
                <c:pt idx="122">
                  <c:v>151.15</c:v>
                </c:pt>
                <c:pt idx="123">
                  <c:v>151.15</c:v>
                </c:pt>
                <c:pt idx="124">
                  <c:v>151.15</c:v>
                </c:pt>
                <c:pt idx="125">
                  <c:v>151.15</c:v>
                </c:pt>
                <c:pt idx="126">
                  <c:v>151.15</c:v>
                </c:pt>
                <c:pt idx="127">
                  <c:v>152.4</c:v>
                </c:pt>
                <c:pt idx="128">
                  <c:v>152.4</c:v>
                </c:pt>
                <c:pt idx="129">
                  <c:v>152.4</c:v>
                </c:pt>
                <c:pt idx="130">
                  <c:v>152.4</c:v>
                </c:pt>
                <c:pt idx="131">
                  <c:v>152.4</c:v>
                </c:pt>
                <c:pt idx="132">
                  <c:v>152.4</c:v>
                </c:pt>
                <c:pt idx="133">
                  <c:v>152.4</c:v>
                </c:pt>
                <c:pt idx="134">
                  <c:v>152.4</c:v>
                </c:pt>
                <c:pt idx="135">
                  <c:v>152.4</c:v>
                </c:pt>
                <c:pt idx="136">
                  <c:v>152.4</c:v>
                </c:pt>
                <c:pt idx="137">
                  <c:v>152.4</c:v>
                </c:pt>
                <c:pt idx="138">
                  <c:v>152.4</c:v>
                </c:pt>
                <c:pt idx="139">
                  <c:v>152.4</c:v>
                </c:pt>
                <c:pt idx="140">
                  <c:v>152.4</c:v>
                </c:pt>
                <c:pt idx="141">
                  <c:v>152.4</c:v>
                </c:pt>
                <c:pt idx="142">
                  <c:v>152.4</c:v>
                </c:pt>
                <c:pt idx="143">
                  <c:v>152.4</c:v>
                </c:pt>
                <c:pt idx="144">
                  <c:v>152.4</c:v>
                </c:pt>
                <c:pt idx="145">
                  <c:v>152.4</c:v>
                </c:pt>
                <c:pt idx="146">
                  <c:v>152.4</c:v>
                </c:pt>
                <c:pt idx="147">
                  <c:v>152.4</c:v>
                </c:pt>
                <c:pt idx="148">
                  <c:v>152.4</c:v>
                </c:pt>
                <c:pt idx="149">
                  <c:v>152.4</c:v>
                </c:pt>
                <c:pt idx="150">
                  <c:v>152.4</c:v>
                </c:pt>
                <c:pt idx="151">
                  <c:v>152.4</c:v>
                </c:pt>
                <c:pt idx="152">
                  <c:v>152.4</c:v>
                </c:pt>
                <c:pt idx="153">
                  <c:v>152.4</c:v>
                </c:pt>
                <c:pt idx="154">
                  <c:v>152.4</c:v>
                </c:pt>
                <c:pt idx="155">
                  <c:v>152.4</c:v>
                </c:pt>
                <c:pt idx="156">
                  <c:v>152.4</c:v>
                </c:pt>
                <c:pt idx="157">
                  <c:v>152.4</c:v>
                </c:pt>
                <c:pt idx="158">
                  <c:v>152.4</c:v>
                </c:pt>
                <c:pt idx="159">
                  <c:v>152.4</c:v>
                </c:pt>
                <c:pt idx="160">
                  <c:v>152.4</c:v>
                </c:pt>
                <c:pt idx="161">
                  <c:v>152.4</c:v>
                </c:pt>
                <c:pt idx="162">
                  <c:v>152.4</c:v>
                </c:pt>
                <c:pt idx="163">
                  <c:v>152.4</c:v>
                </c:pt>
                <c:pt idx="164">
                  <c:v>152.4</c:v>
                </c:pt>
                <c:pt idx="165">
                  <c:v>152.4</c:v>
                </c:pt>
                <c:pt idx="166">
                  <c:v>152.4</c:v>
                </c:pt>
                <c:pt idx="167">
                  <c:v>152.4</c:v>
                </c:pt>
                <c:pt idx="168">
                  <c:v>152.4</c:v>
                </c:pt>
                <c:pt idx="169">
                  <c:v>152.4</c:v>
                </c:pt>
                <c:pt idx="170">
                  <c:v>152.4</c:v>
                </c:pt>
                <c:pt idx="171">
                  <c:v>152.4</c:v>
                </c:pt>
                <c:pt idx="172">
                  <c:v>152.4</c:v>
                </c:pt>
                <c:pt idx="173">
                  <c:v>152.4</c:v>
                </c:pt>
                <c:pt idx="174">
                  <c:v>152.4</c:v>
                </c:pt>
                <c:pt idx="175">
                  <c:v>152.4</c:v>
                </c:pt>
                <c:pt idx="176">
                  <c:v>152.4</c:v>
                </c:pt>
                <c:pt idx="177">
                  <c:v>152.4</c:v>
                </c:pt>
                <c:pt idx="178">
                  <c:v>152.4</c:v>
                </c:pt>
                <c:pt idx="179">
                  <c:v>152.4</c:v>
                </c:pt>
                <c:pt idx="180">
                  <c:v>152.4</c:v>
                </c:pt>
                <c:pt idx="181">
                  <c:v>152.4</c:v>
                </c:pt>
                <c:pt idx="182">
                  <c:v>152.4</c:v>
                </c:pt>
                <c:pt idx="183">
                  <c:v>152.4</c:v>
                </c:pt>
                <c:pt idx="184">
                  <c:v>152.4</c:v>
                </c:pt>
                <c:pt idx="185">
                  <c:v>152.4</c:v>
                </c:pt>
                <c:pt idx="186">
                  <c:v>152.4</c:v>
                </c:pt>
                <c:pt idx="187">
                  <c:v>152.4</c:v>
                </c:pt>
                <c:pt idx="188">
                  <c:v>152.4</c:v>
                </c:pt>
                <c:pt idx="189">
                  <c:v>152.4</c:v>
                </c:pt>
                <c:pt idx="190">
                  <c:v>152.4</c:v>
                </c:pt>
                <c:pt idx="191">
                  <c:v>152.4</c:v>
                </c:pt>
                <c:pt idx="192">
                  <c:v>171.6</c:v>
                </c:pt>
                <c:pt idx="193">
                  <c:v>174.1</c:v>
                </c:pt>
                <c:pt idx="194">
                  <c:v>174.1</c:v>
                </c:pt>
                <c:pt idx="195">
                  <c:v>174.1</c:v>
                </c:pt>
                <c:pt idx="196">
                  <c:v>174.1</c:v>
                </c:pt>
                <c:pt idx="197">
                  <c:v>174.1</c:v>
                </c:pt>
                <c:pt idx="198">
                  <c:v>174.1</c:v>
                </c:pt>
                <c:pt idx="199">
                  <c:v>174.1</c:v>
                </c:pt>
                <c:pt idx="200">
                  <c:v>174.1</c:v>
                </c:pt>
                <c:pt idx="201">
                  <c:v>174.1</c:v>
                </c:pt>
                <c:pt idx="202">
                  <c:v>174.1</c:v>
                </c:pt>
                <c:pt idx="203">
                  <c:v>174.1</c:v>
                </c:pt>
                <c:pt idx="204">
                  <c:v>174.1</c:v>
                </c:pt>
                <c:pt idx="205">
                  <c:v>174.1</c:v>
                </c:pt>
                <c:pt idx="206">
                  <c:v>174.1</c:v>
                </c:pt>
                <c:pt idx="207">
                  <c:v>174.1</c:v>
                </c:pt>
                <c:pt idx="208">
                  <c:v>174.1</c:v>
                </c:pt>
                <c:pt idx="209">
                  <c:v>174.1</c:v>
                </c:pt>
                <c:pt idx="210">
                  <c:v>174.1</c:v>
                </c:pt>
                <c:pt idx="211">
                  <c:v>174.1</c:v>
                </c:pt>
                <c:pt idx="212">
                  <c:v>174.1</c:v>
                </c:pt>
                <c:pt idx="213">
                  <c:v>174.6</c:v>
                </c:pt>
                <c:pt idx="214">
                  <c:v>174.6</c:v>
                </c:pt>
                <c:pt idx="215">
                  <c:v>174.6</c:v>
                </c:pt>
                <c:pt idx="216">
                  <c:v>174.6</c:v>
                </c:pt>
                <c:pt idx="217">
                  <c:v>174.6</c:v>
                </c:pt>
                <c:pt idx="218">
                  <c:v>174.6</c:v>
                </c:pt>
                <c:pt idx="219">
                  <c:v>174.6</c:v>
                </c:pt>
                <c:pt idx="220">
                  <c:v>174.6</c:v>
                </c:pt>
                <c:pt idx="221">
                  <c:v>176.1</c:v>
                </c:pt>
                <c:pt idx="222">
                  <c:v>176.1</c:v>
                </c:pt>
                <c:pt idx="223">
                  <c:v>176.1</c:v>
                </c:pt>
                <c:pt idx="224">
                  <c:v>176.1</c:v>
                </c:pt>
                <c:pt idx="225">
                  <c:v>176.1</c:v>
                </c:pt>
                <c:pt idx="226">
                  <c:v>176.1</c:v>
                </c:pt>
                <c:pt idx="227">
                  <c:v>176.1</c:v>
                </c:pt>
                <c:pt idx="228">
                  <c:v>176.1</c:v>
                </c:pt>
                <c:pt idx="229">
                  <c:v>176.1</c:v>
                </c:pt>
                <c:pt idx="230">
                  <c:v>176.1</c:v>
                </c:pt>
                <c:pt idx="231">
                  <c:v>176.1</c:v>
                </c:pt>
                <c:pt idx="232">
                  <c:v>176.1</c:v>
                </c:pt>
                <c:pt idx="233">
                  <c:v>176.1</c:v>
                </c:pt>
                <c:pt idx="234">
                  <c:v>176.1</c:v>
                </c:pt>
                <c:pt idx="235">
                  <c:v>176.1</c:v>
                </c:pt>
                <c:pt idx="236">
                  <c:v>176.1</c:v>
                </c:pt>
                <c:pt idx="237">
                  <c:v>176.1</c:v>
                </c:pt>
                <c:pt idx="238">
                  <c:v>176.1</c:v>
                </c:pt>
                <c:pt idx="239">
                  <c:v>176.1</c:v>
                </c:pt>
                <c:pt idx="240">
                  <c:v>176.1</c:v>
                </c:pt>
                <c:pt idx="241">
                  <c:v>176.1</c:v>
                </c:pt>
                <c:pt idx="242">
                  <c:v>176.1</c:v>
                </c:pt>
                <c:pt idx="243">
                  <c:v>176.1</c:v>
                </c:pt>
                <c:pt idx="244">
                  <c:v>176.1</c:v>
                </c:pt>
                <c:pt idx="245">
                  <c:v>176.1</c:v>
                </c:pt>
                <c:pt idx="246">
                  <c:v>176.1</c:v>
                </c:pt>
                <c:pt idx="247">
                  <c:v>176.1</c:v>
                </c:pt>
                <c:pt idx="248">
                  <c:v>176.1</c:v>
                </c:pt>
                <c:pt idx="249">
                  <c:v>176.1</c:v>
                </c:pt>
                <c:pt idx="250">
                  <c:v>176.1</c:v>
                </c:pt>
                <c:pt idx="251">
                  <c:v>176.1</c:v>
                </c:pt>
                <c:pt idx="252">
                  <c:v>176.1</c:v>
                </c:pt>
                <c:pt idx="253">
                  <c:v>176.1</c:v>
                </c:pt>
                <c:pt idx="254">
                  <c:v>179.1</c:v>
                </c:pt>
                <c:pt idx="255">
                  <c:v>181.6</c:v>
                </c:pt>
                <c:pt idx="256">
                  <c:v>181.6</c:v>
                </c:pt>
                <c:pt idx="257">
                  <c:v>181.6</c:v>
                </c:pt>
                <c:pt idx="258">
                  <c:v>181.6</c:v>
                </c:pt>
                <c:pt idx="259">
                  <c:v>181.6</c:v>
                </c:pt>
                <c:pt idx="260">
                  <c:v>206.6</c:v>
                </c:pt>
                <c:pt idx="261">
                  <c:v>206.6</c:v>
                </c:pt>
                <c:pt idx="262">
                  <c:v>206.6</c:v>
                </c:pt>
                <c:pt idx="263">
                  <c:v>206.6</c:v>
                </c:pt>
                <c:pt idx="264">
                  <c:v>206.6</c:v>
                </c:pt>
                <c:pt idx="265">
                  <c:v>206.6</c:v>
                </c:pt>
                <c:pt idx="266">
                  <c:v>206.6</c:v>
                </c:pt>
                <c:pt idx="267">
                  <c:v>206.6</c:v>
                </c:pt>
                <c:pt idx="268">
                  <c:v>206.6</c:v>
                </c:pt>
                <c:pt idx="269">
                  <c:v>206.6</c:v>
                </c:pt>
                <c:pt idx="270">
                  <c:v>206.6</c:v>
                </c:pt>
                <c:pt idx="271">
                  <c:v>206.6</c:v>
                </c:pt>
                <c:pt idx="272">
                  <c:v>206.6</c:v>
                </c:pt>
                <c:pt idx="273">
                  <c:v>206.6</c:v>
                </c:pt>
                <c:pt idx="274">
                  <c:v>206.6</c:v>
                </c:pt>
                <c:pt idx="275">
                  <c:v>206.6</c:v>
                </c:pt>
                <c:pt idx="276">
                  <c:v>206.6</c:v>
                </c:pt>
                <c:pt idx="277">
                  <c:v>206.6</c:v>
                </c:pt>
                <c:pt idx="278">
                  <c:v>206.6</c:v>
                </c:pt>
                <c:pt idx="279">
                  <c:v>206.6</c:v>
                </c:pt>
                <c:pt idx="280">
                  <c:v>206.6</c:v>
                </c:pt>
                <c:pt idx="281">
                  <c:v>206.6</c:v>
                </c:pt>
                <c:pt idx="282">
                  <c:v>206.6</c:v>
                </c:pt>
                <c:pt idx="283">
                  <c:v>206.6</c:v>
                </c:pt>
                <c:pt idx="284">
                  <c:v>206.6</c:v>
                </c:pt>
                <c:pt idx="285">
                  <c:v>206.6</c:v>
                </c:pt>
                <c:pt idx="286">
                  <c:v>206.6</c:v>
                </c:pt>
                <c:pt idx="287">
                  <c:v>206.6</c:v>
                </c:pt>
                <c:pt idx="288">
                  <c:v>206.6</c:v>
                </c:pt>
                <c:pt idx="289">
                  <c:v>206.6</c:v>
                </c:pt>
                <c:pt idx="290">
                  <c:v>206.6</c:v>
                </c:pt>
                <c:pt idx="291">
                  <c:v>206.6</c:v>
                </c:pt>
                <c:pt idx="292">
                  <c:v>206.6</c:v>
                </c:pt>
                <c:pt idx="293">
                  <c:v>206.6</c:v>
                </c:pt>
                <c:pt idx="294">
                  <c:v>206.6</c:v>
                </c:pt>
                <c:pt idx="295">
                  <c:v>206.6</c:v>
                </c:pt>
                <c:pt idx="296">
                  <c:v>206.6</c:v>
                </c:pt>
                <c:pt idx="297">
                  <c:v>206.6</c:v>
                </c:pt>
                <c:pt idx="298">
                  <c:v>206.6</c:v>
                </c:pt>
                <c:pt idx="299">
                  <c:v>206.6</c:v>
                </c:pt>
                <c:pt idx="300">
                  <c:v>206.6</c:v>
                </c:pt>
                <c:pt idx="301">
                  <c:v>206.6</c:v>
                </c:pt>
                <c:pt idx="302">
                  <c:v>206.6</c:v>
                </c:pt>
                <c:pt idx="303">
                  <c:v>206.6</c:v>
                </c:pt>
                <c:pt idx="304">
                  <c:v>206.6</c:v>
                </c:pt>
                <c:pt idx="305">
                  <c:v>206.6</c:v>
                </c:pt>
                <c:pt idx="306">
                  <c:v>206.6</c:v>
                </c:pt>
                <c:pt idx="307">
                  <c:v>206.6</c:v>
                </c:pt>
                <c:pt idx="308">
                  <c:v>206.6</c:v>
                </c:pt>
                <c:pt idx="309">
                  <c:v>206.6</c:v>
                </c:pt>
                <c:pt idx="310">
                  <c:v>206.6</c:v>
                </c:pt>
                <c:pt idx="311">
                  <c:v>206.6</c:v>
                </c:pt>
                <c:pt idx="312">
                  <c:v>206.6</c:v>
                </c:pt>
                <c:pt idx="313">
                  <c:v>206.6</c:v>
                </c:pt>
                <c:pt idx="314">
                  <c:v>206.6</c:v>
                </c:pt>
                <c:pt idx="315">
                  <c:v>206.6</c:v>
                </c:pt>
                <c:pt idx="316">
                  <c:v>206.6</c:v>
                </c:pt>
                <c:pt idx="317">
                  <c:v>206.6</c:v>
                </c:pt>
                <c:pt idx="318">
                  <c:v>206.6</c:v>
                </c:pt>
                <c:pt idx="319">
                  <c:v>206.6</c:v>
                </c:pt>
                <c:pt idx="320">
                  <c:v>206.6</c:v>
                </c:pt>
                <c:pt idx="321">
                  <c:v>206.6</c:v>
                </c:pt>
                <c:pt idx="322">
                  <c:v>206.6</c:v>
                </c:pt>
                <c:pt idx="323">
                  <c:v>206.6</c:v>
                </c:pt>
                <c:pt idx="324">
                  <c:v>206.6</c:v>
                </c:pt>
                <c:pt idx="325">
                  <c:v>208.6</c:v>
                </c:pt>
                <c:pt idx="326">
                  <c:v>226.6</c:v>
                </c:pt>
                <c:pt idx="327">
                  <c:v>226.6</c:v>
                </c:pt>
                <c:pt idx="328">
                  <c:v>226.6</c:v>
                </c:pt>
                <c:pt idx="329">
                  <c:v>226.6</c:v>
                </c:pt>
                <c:pt idx="330">
                  <c:v>230.6</c:v>
                </c:pt>
                <c:pt idx="331">
                  <c:v>232.35</c:v>
                </c:pt>
                <c:pt idx="332">
                  <c:v>232.35</c:v>
                </c:pt>
                <c:pt idx="333">
                  <c:v>232.35</c:v>
                </c:pt>
                <c:pt idx="334">
                  <c:v>232.35</c:v>
                </c:pt>
                <c:pt idx="335">
                  <c:v>232.35</c:v>
                </c:pt>
                <c:pt idx="336">
                  <c:v>232.35</c:v>
                </c:pt>
                <c:pt idx="337">
                  <c:v>232.35</c:v>
                </c:pt>
                <c:pt idx="338">
                  <c:v>232.35</c:v>
                </c:pt>
                <c:pt idx="339">
                  <c:v>247.35</c:v>
                </c:pt>
                <c:pt idx="340">
                  <c:v>247.35</c:v>
                </c:pt>
                <c:pt idx="341">
                  <c:v>247.35</c:v>
                </c:pt>
                <c:pt idx="342">
                  <c:v>247.35</c:v>
                </c:pt>
                <c:pt idx="343">
                  <c:v>247.35</c:v>
                </c:pt>
                <c:pt idx="344">
                  <c:v>247.35</c:v>
                </c:pt>
                <c:pt idx="345">
                  <c:v>247.35</c:v>
                </c:pt>
                <c:pt idx="346">
                  <c:v>247.35</c:v>
                </c:pt>
                <c:pt idx="347">
                  <c:v>247.35</c:v>
                </c:pt>
                <c:pt idx="348">
                  <c:v>247.35</c:v>
                </c:pt>
                <c:pt idx="349">
                  <c:v>247.35</c:v>
                </c:pt>
                <c:pt idx="350">
                  <c:v>247.35</c:v>
                </c:pt>
                <c:pt idx="351">
                  <c:v>247.35</c:v>
                </c:pt>
                <c:pt idx="352">
                  <c:v>247.35</c:v>
                </c:pt>
                <c:pt idx="353">
                  <c:v>247.35</c:v>
                </c:pt>
                <c:pt idx="354">
                  <c:v>247.35</c:v>
                </c:pt>
                <c:pt idx="355">
                  <c:v>247.35</c:v>
                </c:pt>
                <c:pt idx="356">
                  <c:v>247.35</c:v>
                </c:pt>
                <c:pt idx="357">
                  <c:v>247.35</c:v>
                </c:pt>
                <c:pt idx="358">
                  <c:v>247.35</c:v>
                </c:pt>
                <c:pt idx="359">
                  <c:v>247.35</c:v>
                </c:pt>
                <c:pt idx="360">
                  <c:v>247.35</c:v>
                </c:pt>
                <c:pt idx="361">
                  <c:v>247.35</c:v>
                </c:pt>
                <c:pt idx="362">
                  <c:v>247.35</c:v>
                </c:pt>
                <c:pt idx="363">
                  <c:v>247.35</c:v>
                </c:pt>
                <c:pt idx="364">
                  <c:v>247.35</c:v>
                </c:pt>
                <c:pt idx="365">
                  <c:v>250.65</c:v>
                </c:pt>
                <c:pt idx="366">
                  <c:v>253.65</c:v>
                </c:pt>
                <c:pt idx="367">
                  <c:v>253.65</c:v>
                </c:pt>
                <c:pt idx="368">
                  <c:v>253.65</c:v>
                </c:pt>
                <c:pt idx="369">
                  <c:v>253.65</c:v>
                </c:pt>
                <c:pt idx="370">
                  <c:v>253.65</c:v>
                </c:pt>
                <c:pt idx="371">
                  <c:v>253.65</c:v>
                </c:pt>
                <c:pt idx="372">
                  <c:v>253.65</c:v>
                </c:pt>
                <c:pt idx="373">
                  <c:v>255.05</c:v>
                </c:pt>
                <c:pt idx="374">
                  <c:v>255.05</c:v>
                </c:pt>
                <c:pt idx="375">
                  <c:v>255.05</c:v>
                </c:pt>
                <c:pt idx="376">
                  <c:v>255.05</c:v>
                </c:pt>
                <c:pt idx="377">
                  <c:v>255.05</c:v>
                </c:pt>
                <c:pt idx="378">
                  <c:v>255.05</c:v>
                </c:pt>
                <c:pt idx="379">
                  <c:v>255.05</c:v>
                </c:pt>
                <c:pt idx="380">
                  <c:v>262.55</c:v>
                </c:pt>
                <c:pt idx="381">
                  <c:v>277.55</c:v>
                </c:pt>
                <c:pt idx="382">
                  <c:v>277.55</c:v>
                </c:pt>
                <c:pt idx="383">
                  <c:v>295.85000000000002</c:v>
                </c:pt>
                <c:pt idx="384">
                  <c:v>295.85000000000002</c:v>
                </c:pt>
                <c:pt idx="385">
                  <c:v>295.85000000000002</c:v>
                </c:pt>
                <c:pt idx="386">
                  <c:v>303.35000000000002</c:v>
                </c:pt>
                <c:pt idx="387">
                  <c:v>303.35000000000002</c:v>
                </c:pt>
                <c:pt idx="388">
                  <c:v>303.35000000000002</c:v>
                </c:pt>
                <c:pt idx="389">
                  <c:v>303.35000000000002</c:v>
                </c:pt>
                <c:pt idx="390">
                  <c:v>303.35000000000002</c:v>
                </c:pt>
                <c:pt idx="391">
                  <c:v>303.35000000000002</c:v>
                </c:pt>
                <c:pt idx="392">
                  <c:v>303.35000000000002</c:v>
                </c:pt>
                <c:pt idx="393">
                  <c:v>303.35000000000002</c:v>
                </c:pt>
                <c:pt idx="394">
                  <c:v>313.35000000000002</c:v>
                </c:pt>
                <c:pt idx="395">
                  <c:v>313.35000000000002</c:v>
                </c:pt>
                <c:pt idx="396">
                  <c:v>313.35000000000002</c:v>
                </c:pt>
                <c:pt idx="397">
                  <c:v>313.35000000000002</c:v>
                </c:pt>
                <c:pt idx="398">
                  <c:v>313.35000000000002</c:v>
                </c:pt>
                <c:pt idx="399">
                  <c:v>313.35000000000002</c:v>
                </c:pt>
                <c:pt idx="400">
                  <c:v>313.35000000000002</c:v>
                </c:pt>
                <c:pt idx="401">
                  <c:v>315.25</c:v>
                </c:pt>
                <c:pt idx="402">
                  <c:v>315.25</c:v>
                </c:pt>
                <c:pt idx="403">
                  <c:v>315.25</c:v>
                </c:pt>
                <c:pt idx="404">
                  <c:v>315.25</c:v>
                </c:pt>
                <c:pt idx="405">
                  <c:v>315.25</c:v>
                </c:pt>
                <c:pt idx="406">
                  <c:v>315.25</c:v>
                </c:pt>
                <c:pt idx="407">
                  <c:v>315.25</c:v>
                </c:pt>
                <c:pt idx="408">
                  <c:v>315.25</c:v>
                </c:pt>
                <c:pt idx="409">
                  <c:v>315.25</c:v>
                </c:pt>
                <c:pt idx="410">
                  <c:v>315.25</c:v>
                </c:pt>
                <c:pt idx="411">
                  <c:v>315.25</c:v>
                </c:pt>
                <c:pt idx="412">
                  <c:v>315.25</c:v>
                </c:pt>
                <c:pt idx="413">
                  <c:v>315.25</c:v>
                </c:pt>
                <c:pt idx="414">
                  <c:v>315.25</c:v>
                </c:pt>
                <c:pt idx="415">
                  <c:v>315.25</c:v>
                </c:pt>
                <c:pt idx="416">
                  <c:v>315.25</c:v>
                </c:pt>
                <c:pt idx="417">
                  <c:v>315.25</c:v>
                </c:pt>
                <c:pt idx="418">
                  <c:v>315.25</c:v>
                </c:pt>
                <c:pt idx="419">
                  <c:v>315.25</c:v>
                </c:pt>
                <c:pt idx="420">
                  <c:v>315.25</c:v>
                </c:pt>
                <c:pt idx="421">
                  <c:v>315.25</c:v>
                </c:pt>
                <c:pt idx="422">
                  <c:v>315.25</c:v>
                </c:pt>
                <c:pt idx="423">
                  <c:v>316.99</c:v>
                </c:pt>
                <c:pt idx="424">
                  <c:v>326.99</c:v>
                </c:pt>
                <c:pt idx="425">
                  <c:v>326.99</c:v>
                </c:pt>
                <c:pt idx="426">
                  <c:v>326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D4-478E-9472-90A2D8B143A0}"/>
            </c:ext>
          </c:extLst>
        </c:ser>
        <c:ser>
          <c:idx val="5"/>
          <c:order val="1"/>
          <c:tx>
            <c:strRef>
              <c:f>'6_box_1_ábra_chart'!$M$9</c:f>
              <c:strCache>
                <c:ptCount val="1"/>
                <c:pt idx="0">
                  <c:v>Corporate bond - secondary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M$11:$M$437</c:f>
              <c:numCache>
                <c:formatCode>0.00</c:formatCode>
                <c:ptCount val="427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</c:v>
                </c:pt>
                <c:pt idx="27">
                  <c:v>3</c:v>
                </c:pt>
                <c:pt idx="28">
                  <c:v>3</c:v>
                </c:pt>
                <c:pt idx="29">
                  <c:v>3</c:v>
                </c:pt>
                <c:pt idx="30">
                  <c:v>11.69</c:v>
                </c:pt>
                <c:pt idx="31">
                  <c:v>11.69</c:v>
                </c:pt>
                <c:pt idx="32">
                  <c:v>11.69</c:v>
                </c:pt>
                <c:pt idx="33">
                  <c:v>11.69</c:v>
                </c:pt>
                <c:pt idx="34">
                  <c:v>11.69</c:v>
                </c:pt>
                <c:pt idx="35">
                  <c:v>11.69</c:v>
                </c:pt>
                <c:pt idx="36">
                  <c:v>11.69</c:v>
                </c:pt>
                <c:pt idx="37">
                  <c:v>11.69</c:v>
                </c:pt>
                <c:pt idx="38">
                  <c:v>11.69</c:v>
                </c:pt>
                <c:pt idx="39">
                  <c:v>11.69</c:v>
                </c:pt>
                <c:pt idx="40">
                  <c:v>11.69</c:v>
                </c:pt>
                <c:pt idx="41">
                  <c:v>11.69</c:v>
                </c:pt>
                <c:pt idx="42">
                  <c:v>11.69</c:v>
                </c:pt>
                <c:pt idx="43">
                  <c:v>11.69</c:v>
                </c:pt>
                <c:pt idx="44">
                  <c:v>11.69</c:v>
                </c:pt>
                <c:pt idx="45">
                  <c:v>11.69</c:v>
                </c:pt>
                <c:pt idx="46">
                  <c:v>11.69</c:v>
                </c:pt>
                <c:pt idx="47">
                  <c:v>11.69</c:v>
                </c:pt>
                <c:pt idx="48">
                  <c:v>11.69</c:v>
                </c:pt>
                <c:pt idx="49">
                  <c:v>11.69</c:v>
                </c:pt>
                <c:pt idx="50">
                  <c:v>11.69</c:v>
                </c:pt>
                <c:pt idx="51">
                  <c:v>11.69</c:v>
                </c:pt>
                <c:pt idx="52">
                  <c:v>11.69</c:v>
                </c:pt>
                <c:pt idx="53">
                  <c:v>11.69</c:v>
                </c:pt>
                <c:pt idx="54">
                  <c:v>11.69</c:v>
                </c:pt>
                <c:pt idx="55">
                  <c:v>11.69</c:v>
                </c:pt>
                <c:pt idx="56">
                  <c:v>11.69</c:v>
                </c:pt>
                <c:pt idx="57">
                  <c:v>11.69</c:v>
                </c:pt>
                <c:pt idx="58">
                  <c:v>11.69</c:v>
                </c:pt>
                <c:pt idx="59">
                  <c:v>11.69</c:v>
                </c:pt>
                <c:pt idx="60">
                  <c:v>11.69</c:v>
                </c:pt>
                <c:pt idx="61">
                  <c:v>24.34</c:v>
                </c:pt>
                <c:pt idx="62">
                  <c:v>24.34</c:v>
                </c:pt>
                <c:pt idx="63">
                  <c:v>24.34</c:v>
                </c:pt>
                <c:pt idx="64">
                  <c:v>24.34</c:v>
                </c:pt>
                <c:pt idx="65">
                  <c:v>24.34</c:v>
                </c:pt>
                <c:pt idx="66">
                  <c:v>24.34</c:v>
                </c:pt>
                <c:pt idx="67">
                  <c:v>24.34</c:v>
                </c:pt>
                <c:pt idx="68">
                  <c:v>24.34</c:v>
                </c:pt>
                <c:pt idx="69">
                  <c:v>24.34</c:v>
                </c:pt>
                <c:pt idx="70">
                  <c:v>24.34</c:v>
                </c:pt>
                <c:pt idx="71">
                  <c:v>24.34</c:v>
                </c:pt>
                <c:pt idx="72">
                  <c:v>24.34</c:v>
                </c:pt>
                <c:pt idx="73">
                  <c:v>24.34</c:v>
                </c:pt>
                <c:pt idx="74">
                  <c:v>24.34</c:v>
                </c:pt>
                <c:pt idx="75">
                  <c:v>24.34</c:v>
                </c:pt>
                <c:pt idx="76">
                  <c:v>24.34</c:v>
                </c:pt>
                <c:pt idx="77">
                  <c:v>24.34</c:v>
                </c:pt>
                <c:pt idx="78">
                  <c:v>24.34</c:v>
                </c:pt>
                <c:pt idx="79">
                  <c:v>24.34</c:v>
                </c:pt>
                <c:pt idx="80">
                  <c:v>24.34</c:v>
                </c:pt>
                <c:pt idx="81">
                  <c:v>24.34</c:v>
                </c:pt>
                <c:pt idx="82">
                  <c:v>24.34</c:v>
                </c:pt>
                <c:pt idx="83">
                  <c:v>24.34</c:v>
                </c:pt>
                <c:pt idx="84">
                  <c:v>24.34</c:v>
                </c:pt>
                <c:pt idx="85">
                  <c:v>24.34</c:v>
                </c:pt>
                <c:pt idx="86">
                  <c:v>24.34</c:v>
                </c:pt>
                <c:pt idx="87">
                  <c:v>24.34</c:v>
                </c:pt>
                <c:pt idx="88">
                  <c:v>24.34</c:v>
                </c:pt>
                <c:pt idx="89">
                  <c:v>24.34</c:v>
                </c:pt>
                <c:pt idx="90">
                  <c:v>24.34</c:v>
                </c:pt>
                <c:pt idx="91">
                  <c:v>35.227499999999999</c:v>
                </c:pt>
                <c:pt idx="92">
                  <c:v>35.227499999999999</c:v>
                </c:pt>
                <c:pt idx="93">
                  <c:v>35.227499999999999</c:v>
                </c:pt>
                <c:pt idx="94">
                  <c:v>35.227499999999999</c:v>
                </c:pt>
                <c:pt idx="95">
                  <c:v>35.227499999999999</c:v>
                </c:pt>
                <c:pt idx="96">
                  <c:v>35.227499999999999</c:v>
                </c:pt>
                <c:pt idx="97">
                  <c:v>35.227499999999999</c:v>
                </c:pt>
                <c:pt idx="98">
                  <c:v>35.227499999999999</c:v>
                </c:pt>
                <c:pt idx="99">
                  <c:v>35.227499999999999</c:v>
                </c:pt>
                <c:pt idx="100">
                  <c:v>35.227499999999999</c:v>
                </c:pt>
                <c:pt idx="101">
                  <c:v>35.227499999999999</c:v>
                </c:pt>
                <c:pt idx="102">
                  <c:v>35.227499999999999</c:v>
                </c:pt>
                <c:pt idx="103">
                  <c:v>35.227499999999999</c:v>
                </c:pt>
                <c:pt idx="104">
                  <c:v>35.227499999999999</c:v>
                </c:pt>
                <c:pt idx="105">
                  <c:v>35.227499999999999</c:v>
                </c:pt>
                <c:pt idx="106">
                  <c:v>35.227499999999999</c:v>
                </c:pt>
                <c:pt idx="107">
                  <c:v>35.227499999999999</c:v>
                </c:pt>
                <c:pt idx="108">
                  <c:v>35.227499999999999</c:v>
                </c:pt>
                <c:pt idx="109">
                  <c:v>35.227499999999999</c:v>
                </c:pt>
                <c:pt idx="110">
                  <c:v>35.227499999999999</c:v>
                </c:pt>
                <c:pt idx="111">
                  <c:v>35.227499999999999</c:v>
                </c:pt>
                <c:pt idx="112">
                  <c:v>35.227499999999999</c:v>
                </c:pt>
                <c:pt idx="113">
                  <c:v>35.227499999999999</c:v>
                </c:pt>
                <c:pt idx="114">
                  <c:v>35.227499999999999</c:v>
                </c:pt>
                <c:pt idx="115">
                  <c:v>35.227499999999999</c:v>
                </c:pt>
                <c:pt idx="116">
                  <c:v>35.227499999999999</c:v>
                </c:pt>
                <c:pt idx="117">
                  <c:v>35.227499999999999</c:v>
                </c:pt>
                <c:pt idx="118">
                  <c:v>35.227499999999999</c:v>
                </c:pt>
                <c:pt idx="119">
                  <c:v>35.227499999999999</c:v>
                </c:pt>
                <c:pt idx="120">
                  <c:v>35.227499999999999</c:v>
                </c:pt>
                <c:pt idx="121">
                  <c:v>35.227499999999999</c:v>
                </c:pt>
                <c:pt idx="122">
                  <c:v>37.365000000000002</c:v>
                </c:pt>
                <c:pt idx="123">
                  <c:v>37.365000000000002</c:v>
                </c:pt>
                <c:pt idx="124">
                  <c:v>37.365000000000002</c:v>
                </c:pt>
                <c:pt idx="125">
                  <c:v>37.365000000000002</c:v>
                </c:pt>
                <c:pt idx="126">
                  <c:v>37.365000000000002</c:v>
                </c:pt>
                <c:pt idx="127">
                  <c:v>37.365000000000002</c:v>
                </c:pt>
                <c:pt idx="128">
                  <c:v>37.365000000000002</c:v>
                </c:pt>
                <c:pt idx="129">
                  <c:v>37.365000000000002</c:v>
                </c:pt>
                <c:pt idx="130">
                  <c:v>37.365000000000002</c:v>
                </c:pt>
                <c:pt idx="131">
                  <c:v>37.365000000000002</c:v>
                </c:pt>
                <c:pt idx="132">
                  <c:v>37.365000000000002</c:v>
                </c:pt>
                <c:pt idx="133">
                  <c:v>37.365000000000002</c:v>
                </c:pt>
                <c:pt idx="134">
                  <c:v>37.365000000000002</c:v>
                </c:pt>
                <c:pt idx="135">
                  <c:v>37.365000000000002</c:v>
                </c:pt>
                <c:pt idx="136">
                  <c:v>37.365000000000002</c:v>
                </c:pt>
                <c:pt idx="137">
                  <c:v>37.365000000000002</c:v>
                </c:pt>
                <c:pt idx="138">
                  <c:v>37.365000000000002</c:v>
                </c:pt>
                <c:pt idx="139">
                  <c:v>37.365000000000002</c:v>
                </c:pt>
                <c:pt idx="140">
                  <c:v>37.365000000000002</c:v>
                </c:pt>
                <c:pt idx="141">
                  <c:v>37.365000000000002</c:v>
                </c:pt>
                <c:pt idx="142">
                  <c:v>37.365000000000002</c:v>
                </c:pt>
                <c:pt idx="143">
                  <c:v>37.365000000000002</c:v>
                </c:pt>
                <c:pt idx="144">
                  <c:v>37.365000000000002</c:v>
                </c:pt>
                <c:pt idx="145">
                  <c:v>37.365000000000002</c:v>
                </c:pt>
                <c:pt idx="146">
                  <c:v>37.365000000000002</c:v>
                </c:pt>
                <c:pt idx="147">
                  <c:v>37.365000000000002</c:v>
                </c:pt>
                <c:pt idx="148">
                  <c:v>37.365000000000002</c:v>
                </c:pt>
                <c:pt idx="149">
                  <c:v>37.365000000000002</c:v>
                </c:pt>
                <c:pt idx="150">
                  <c:v>37.365000000000002</c:v>
                </c:pt>
                <c:pt idx="151">
                  <c:v>37.365000000000002</c:v>
                </c:pt>
                <c:pt idx="152">
                  <c:v>37.365000000000002</c:v>
                </c:pt>
                <c:pt idx="153">
                  <c:v>37.365000000000002</c:v>
                </c:pt>
                <c:pt idx="154">
                  <c:v>37.365000000000002</c:v>
                </c:pt>
                <c:pt idx="155">
                  <c:v>37.365000000000002</c:v>
                </c:pt>
                <c:pt idx="156">
                  <c:v>37.365000000000002</c:v>
                </c:pt>
                <c:pt idx="157">
                  <c:v>37.365000000000002</c:v>
                </c:pt>
                <c:pt idx="158">
                  <c:v>37.365000000000002</c:v>
                </c:pt>
                <c:pt idx="159">
                  <c:v>37.365000000000002</c:v>
                </c:pt>
                <c:pt idx="160">
                  <c:v>37.365000000000002</c:v>
                </c:pt>
                <c:pt idx="161">
                  <c:v>37.365000000000002</c:v>
                </c:pt>
                <c:pt idx="162">
                  <c:v>37.365000000000002</c:v>
                </c:pt>
                <c:pt idx="163">
                  <c:v>37.365000000000002</c:v>
                </c:pt>
                <c:pt idx="164">
                  <c:v>37.365000000000002</c:v>
                </c:pt>
                <c:pt idx="165">
                  <c:v>37.365000000000002</c:v>
                </c:pt>
                <c:pt idx="166">
                  <c:v>37.365000000000002</c:v>
                </c:pt>
                <c:pt idx="167">
                  <c:v>37.365000000000002</c:v>
                </c:pt>
                <c:pt idx="168">
                  <c:v>37.365000000000002</c:v>
                </c:pt>
                <c:pt idx="169">
                  <c:v>37.365000000000002</c:v>
                </c:pt>
                <c:pt idx="170">
                  <c:v>37.365000000000002</c:v>
                </c:pt>
                <c:pt idx="171">
                  <c:v>37.365000000000002</c:v>
                </c:pt>
                <c:pt idx="172">
                  <c:v>37.365000000000002</c:v>
                </c:pt>
                <c:pt idx="173">
                  <c:v>37.365000000000002</c:v>
                </c:pt>
                <c:pt idx="174">
                  <c:v>37.365000000000002</c:v>
                </c:pt>
                <c:pt idx="175">
                  <c:v>37.365000000000002</c:v>
                </c:pt>
                <c:pt idx="176">
                  <c:v>37.365000000000002</c:v>
                </c:pt>
                <c:pt idx="177">
                  <c:v>37.365000000000002</c:v>
                </c:pt>
                <c:pt idx="178">
                  <c:v>37.365000000000002</c:v>
                </c:pt>
                <c:pt idx="179">
                  <c:v>37.365000000000002</c:v>
                </c:pt>
                <c:pt idx="180">
                  <c:v>37.365000000000002</c:v>
                </c:pt>
                <c:pt idx="181">
                  <c:v>37.365000000000002</c:v>
                </c:pt>
                <c:pt idx="182">
                  <c:v>38.315000000000005</c:v>
                </c:pt>
                <c:pt idx="183">
                  <c:v>38.315000000000005</c:v>
                </c:pt>
                <c:pt idx="184">
                  <c:v>38.315000000000005</c:v>
                </c:pt>
                <c:pt idx="185">
                  <c:v>38.315000000000005</c:v>
                </c:pt>
                <c:pt idx="186">
                  <c:v>38.315000000000005</c:v>
                </c:pt>
                <c:pt idx="187">
                  <c:v>38.315000000000005</c:v>
                </c:pt>
                <c:pt idx="188">
                  <c:v>38.315000000000005</c:v>
                </c:pt>
                <c:pt idx="189">
                  <c:v>38.315000000000005</c:v>
                </c:pt>
                <c:pt idx="190">
                  <c:v>38.315000000000005</c:v>
                </c:pt>
                <c:pt idx="191">
                  <c:v>38.315000000000005</c:v>
                </c:pt>
                <c:pt idx="192">
                  <c:v>38.315000000000005</c:v>
                </c:pt>
                <c:pt idx="193">
                  <c:v>38.315000000000005</c:v>
                </c:pt>
                <c:pt idx="194">
                  <c:v>38.315000000000005</c:v>
                </c:pt>
                <c:pt idx="195">
                  <c:v>38.315000000000005</c:v>
                </c:pt>
                <c:pt idx="196">
                  <c:v>38.315000000000005</c:v>
                </c:pt>
                <c:pt idx="197">
                  <c:v>38.315000000000005</c:v>
                </c:pt>
                <c:pt idx="198">
                  <c:v>38.315000000000005</c:v>
                </c:pt>
                <c:pt idx="199">
                  <c:v>38.315000000000005</c:v>
                </c:pt>
                <c:pt idx="200">
                  <c:v>38.315000000000005</c:v>
                </c:pt>
                <c:pt idx="201">
                  <c:v>38.315000000000005</c:v>
                </c:pt>
                <c:pt idx="202">
                  <c:v>38.315000000000005</c:v>
                </c:pt>
                <c:pt idx="203">
                  <c:v>38.315000000000005</c:v>
                </c:pt>
                <c:pt idx="204">
                  <c:v>38.315000000000005</c:v>
                </c:pt>
                <c:pt idx="205">
                  <c:v>38.315000000000005</c:v>
                </c:pt>
                <c:pt idx="206">
                  <c:v>38.315000000000005</c:v>
                </c:pt>
                <c:pt idx="207">
                  <c:v>38.315000000000005</c:v>
                </c:pt>
                <c:pt idx="208">
                  <c:v>38.315000000000005</c:v>
                </c:pt>
                <c:pt idx="209">
                  <c:v>38.315000000000005</c:v>
                </c:pt>
                <c:pt idx="210">
                  <c:v>38.315000000000005</c:v>
                </c:pt>
                <c:pt idx="211">
                  <c:v>38.315000000000005</c:v>
                </c:pt>
                <c:pt idx="212">
                  <c:v>38.315000000000005</c:v>
                </c:pt>
                <c:pt idx="213">
                  <c:v>39.065000000000005</c:v>
                </c:pt>
                <c:pt idx="214">
                  <c:v>39.065000000000005</c:v>
                </c:pt>
                <c:pt idx="215">
                  <c:v>39.065000000000005</c:v>
                </c:pt>
                <c:pt idx="216">
                  <c:v>39.065000000000005</c:v>
                </c:pt>
                <c:pt idx="217">
                  <c:v>39.065000000000005</c:v>
                </c:pt>
                <c:pt idx="218">
                  <c:v>39.065000000000005</c:v>
                </c:pt>
                <c:pt idx="219">
                  <c:v>39.065000000000005</c:v>
                </c:pt>
                <c:pt idx="220">
                  <c:v>39.065000000000005</c:v>
                </c:pt>
                <c:pt idx="221">
                  <c:v>39.065000000000005</c:v>
                </c:pt>
                <c:pt idx="222">
                  <c:v>39.065000000000005</c:v>
                </c:pt>
                <c:pt idx="223">
                  <c:v>39.065000000000005</c:v>
                </c:pt>
                <c:pt idx="224">
                  <c:v>39.065000000000005</c:v>
                </c:pt>
                <c:pt idx="225">
                  <c:v>39.065000000000005</c:v>
                </c:pt>
                <c:pt idx="226">
                  <c:v>39.065000000000005</c:v>
                </c:pt>
                <c:pt idx="227">
                  <c:v>39.065000000000005</c:v>
                </c:pt>
                <c:pt idx="228">
                  <c:v>39.065000000000005</c:v>
                </c:pt>
                <c:pt idx="229">
                  <c:v>39.065000000000005</c:v>
                </c:pt>
                <c:pt idx="230">
                  <c:v>39.065000000000005</c:v>
                </c:pt>
                <c:pt idx="231">
                  <c:v>39.065000000000005</c:v>
                </c:pt>
                <c:pt idx="232">
                  <c:v>39.065000000000005</c:v>
                </c:pt>
                <c:pt idx="233">
                  <c:v>39.065000000000005</c:v>
                </c:pt>
                <c:pt idx="234">
                  <c:v>39.065000000000005</c:v>
                </c:pt>
                <c:pt idx="235">
                  <c:v>39.065000000000005</c:v>
                </c:pt>
                <c:pt idx="236">
                  <c:v>39.065000000000005</c:v>
                </c:pt>
                <c:pt idx="237">
                  <c:v>39.065000000000005</c:v>
                </c:pt>
                <c:pt idx="238">
                  <c:v>39.065000000000005</c:v>
                </c:pt>
                <c:pt idx="239">
                  <c:v>39.065000000000005</c:v>
                </c:pt>
                <c:pt idx="240">
                  <c:v>39.065000000000005</c:v>
                </c:pt>
                <c:pt idx="241">
                  <c:v>39.065000000000005</c:v>
                </c:pt>
                <c:pt idx="242">
                  <c:v>39.065000000000005</c:v>
                </c:pt>
                <c:pt idx="243">
                  <c:v>54.215000000000003</c:v>
                </c:pt>
                <c:pt idx="244">
                  <c:v>54.215000000000003</c:v>
                </c:pt>
                <c:pt idx="245">
                  <c:v>54.215000000000003</c:v>
                </c:pt>
                <c:pt idx="246">
                  <c:v>54.215000000000003</c:v>
                </c:pt>
                <c:pt idx="247">
                  <c:v>54.215000000000003</c:v>
                </c:pt>
                <c:pt idx="248">
                  <c:v>54.215000000000003</c:v>
                </c:pt>
                <c:pt idx="249">
                  <c:v>54.215000000000003</c:v>
                </c:pt>
                <c:pt idx="250">
                  <c:v>54.215000000000003</c:v>
                </c:pt>
                <c:pt idx="251">
                  <c:v>54.215000000000003</c:v>
                </c:pt>
                <c:pt idx="252">
                  <c:v>54.215000000000003</c:v>
                </c:pt>
                <c:pt idx="253">
                  <c:v>54.215000000000003</c:v>
                </c:pt>
                <c:pt idx="254">
                  <c:v>54.215000000000003</c:v>
                </c:pt>
                <c:pt idx="255">
                  <c:v>54.215000000000003</c:v>
                </c:pt>
                <c:pt idx="256">
                  <c:v>54.215000000000003</c:v>
                </c:pt>
                <c:pt idx="257">
                  <c:v>54.215000000000003</c:v>
                </c:pt>
                <c:pt idx="258">
                  <c:v>54.215000000000003</c:v>
                </c:pt>
                <c:pt idx="259">
                  <c:v>54.215000000000003</c:v>
                </c:pt>
                <c:pt idx="260">
                  <c:v>54.215000000000003</c:v>
                </c:pt>
                <c:pt idx="261">
                  <c:v>54.215000000000003</c:v>
                </c:pt>
                <c:pt idx="262">
                  <c:v>54.215000000000003</c:v>
                </c:pt>
                <c:pt idx="263">
                  <c:v>54.215000000000003</c:v>
                </c:pt>
                <c:pt idx="264">
                  <c:v>54.215000000000003</c:v>
                </c:pt>
                <c:pt idx="265">
                  <c:v>54.215000000000003</c:v>
                </c:pt>
                <c:pt idx="266">
                  <c:v>54.215000000000003</c:v>
                </c:pt>
                <c:pt idx="267">
                  <c:v>54.215000000000003</c:v>
                </c:pt>
                <c:pt idx="268">
                  <c:v>54.215000000000003</c:v>
                </c:pt>
                <c:pt idx="269">
                  <c:v>54.215000000000003</c:v>
                </c:pt>
                <c:pt idx="270">
                  <c:v>54.215000000000003</c:v>
                </c:pt>
                <c:pt idx="271">
                  <c:v>54.215000000000003</c:v>
                </c:pt>
                <c:pt idx="272">
                  <c:v>54.215000000000003</c:v>
                </c:pt>
                <c:pt idx="273">
                  <c:v>54.215000000000003</c:v>
                </c:pt>
                <c:pt idx="274">
                  <c:v>54.215000000000003</c:v>
                </c:pt>
                <c:pt idx="275">
                  <c:v>54.215000000000003</c:v>
                </c:pt>
                <c:pt idx="276">
                  <c:v>54.215000000000003</c:v>
                </c:pt>
                <c:pt idx="277">
                  <c:v>54.215000000000003</c:v>
                </c:pt>
                <c:pt idx="278">
                  <c:v>54.215000000000003</c:v>
                </c:pt>
                <c:pt idx="279">
                  <c:v>54.215000000000003</c:v>
                </c:pt>
                <c:pt idx="280">
                  <c:v>54.215000000000003</c:v>
                </c:pt>
                <c:pt idx="281">
                  <c:v>54.215000000000003</c:v>
                </c:pt>
                <c:pt idx="282">
                  <c:v>54.215000000000003</c:v>
                </c:pt>
                <c:pt idx="283">
                  <c:v>54.215000000000003</c:v>
                </c:pt>
                <c:pt idx="284">
                  <c:v>54.215000000000003</c:v>
                </c:pt>
                <c:pt idx="285">
                  <c:v>54.215000000000003</c:v>
                </c:pt>
                <c:pt idx="286">
                  <c:v>54.215000000000003</c:v>
                </c:pt>
                <c:pt idx="287">
                  <c:v>54.215000000000003</c:v>
                </c:pt>
                <c:pt idx="288">
                  <c:v>54.215000000000003</c:v>
                </c:pt>
                <c:pt idx="289">
                  <c:v>54.215000000000003</c:v>
                </c:pt>
                <c:pt idx="290">
                  <c:v>54.215000000000003</c:v>
                </c:pt>
                <c:pt idx="291">
                  <c:v>54.215000000000003</c:v>
                </c:pt>
                <c:pt idx="292">
                  <c:v>54.215000000000003</c:v>
                </c:pt>
                <c:pt idx="293">
                  <c:v>54.215000000000003</c:v>
                </c:pt>
                <c:pt idx="294">
                  <c:v>54.215000000000003</c:v>
                </c:pt>
                <c:pt idx="295">
                  <c:v>54.215000000000003</c:v>
                </c:pt>
                <c:pt idx="296">
                  <c:v>54.215000000000003</c:v>
                </c:pt>
                <c:pt idx="297">
                  <c:v>54.215000000000003</c:v>
                </c:pt>
                <c:pt idx="298">
                  <c:v>54.215000000000003</c:v>
                </c:pt>
                <c:pt idx="299">
                  <c:v>54.215000000000003</c:v>
                </c:pt>
                <c:pt idx="300">
                  <c:v>54.215000000000003</c:v>
                </c:pt>
                <c:pt idx="301">
                  <c:v>54.215000000000003</c:v>
                </c:pt>
                <c:pt idx="302">
                  <c:v>54.215000000000003</c:v>
                </c:pt>
                <c:pt idx="303">
                  <c:v>54.215000000000003</c:v>
                </c:pt>
                <c:pt idx="304">
                  <c:v>54.215000000000003</c:v>
                </c:pt>
                <c:pt idx="305">
                  <c:v>54.215000000000003</c:v>
                </c:pt>
                <c:pt idx="306">
                  <c:v>54.215000000000003</c:v>
                </c:pt>
                <c:pt idx="307">
                  <c:v>54.215000000000003</c:v>
                </c:pt>
                <c:pt idx="308">
                  <c:v>54.215000000000003</c:v>
                </c:pt>
                <c:pt idx="309">
                  <c:v>54.215000000000003</c:v>
                </c:pt>
                <c:pt idx="310">
                  <c:v>54.215000000000003</c:v>
                </c:pt>
                <c:pt idx="311">
                  <c:v>54.215000000000003</c:v>
                </c:pt>
                <c:pt idx="312">
                  <c:v>54.215000000000003</c:v>
                </c:pt>
                <c:pt idx="313">
                  <c:v>54.215000000000003</c:v>
                </c:pt>
                <c:pt idx="314">
                  <c:v>54.215000000000003</c:v>
                </c:pt>
                <c:pt idx="315">
                  <c:v>54.215000000000003</c:v>
                </c:pt>
                <c:pt idx="316">
                  <c:v>54.215000000000003</c:v>
                </c:pt>
                <c:pt idx="317">
                  <c:v>54.215000000000003</c:v>
                </c:pt>
                <c:pt idx="318">
                  <c:v>54.215000000000003</c:v>
                </c:pt>
                <c:pt idx="319">
                  <c:v>54.215000000000003</c:v>
                </c:pt>
                <c:pt idx="320">
                  <c:v>54.215000000000003</c:v>
                </c:pt>
                <c:pt idx="321">
                  <c:v>54.215000000000003</c:v>
                </c:pt>
                <c:pt idx="322">
                  <c:v>54.215000000000003</c:v>
                </c:pt>
                <c:pt idx="323">
                  <c:v>62.365000000000002</c:v>
                </c:pt>
                <c:pt idx="324">
                  <c:v>62.365000000000002</c:v>
                </c:pt>
                <c:pt idx="325">
                  <c:v>62.365000000000002</c:v>
                </c:pt>
                <c:pt idx="326">
                  <c:v>62.365000000000002</c:v>
                </c:pt>
                <c:pt idx="327">
                  <c:v>62.365000000000002</c:v>
                </c:pt>
                <c:pt idx="328">
                  <c:v>62.365000000000002</c:v>
                </c:pt>
                <c:pt idx="329">
                  <c:v>62.365000000000002</c:v>
                </c:pt>
                <c:pt idx="330">
                  <c:v>62.365000000000002</c:v>
                </c:pt>
                <c:pt idx="331">
                  <c:v>62.365000000000002</c:v>
                </c:pt>
                <c:pt idx="332">
                  <c:v>62.365000000000002</c:v>
                </c:pt>
                <c:pt idx="333">
                  <c:v>62.365000000000002</c:v>
                </c:pt>
                <c:pt idx="334">
                  <c:v>62.365000000000002</c:v>
                </c:pt>
                <c:pt idx="335">
                  <c:v>62.365000000000002</c:v>
                </c:pt>
                <c:pt idx="336">
                  <c:v>62.365000000000002</c:v>
                </c:pt>
                <c:pt idx="337">
                  <c:v>62.365000000000002</c:v>
                </c:pt>
                <c:pt idx="338">
                  <c:v>62.365000000000002</c:v>
                </c:pt>
                <c:pt idx="339">
                  <c:v>62.365000000000002</c:v>
                </c:pt>
                <c:pt idx="340">
                  <c:v>62.365000000000002</c:v>
                </c:pt>
                <c:pt idx="341">
                  <c:v>62.365000000000002</c:v>
                </c:pt>
                <c:pt idx="342">
                  <c:v>62.365000000000002</c:v>
                </c:pt>
                <c:pt idx="343">
                  <c:v>62.365000000000002</c:v>
                </c:pt>
                <c:pt idx="344">
                  <c:v>62.365000000000002</c:v>
                </c:pt>
                <c:pt idx="345">
                  <c:v>62.365000000000002</c:v>
                </c:pt>
                <c:pt idx="346">
                  <c:v>62.365000000000002</c:v>
                </c:pt>
                <c:pt idx="347">
                  <c:v>62.365000000000002</c:v>
                </c:pt>
                <c:pt idx="348">
                  <c:v>62.365000000000002</c:v>
                </c:pt>
                <c:pt idx="349">
                  <c:v>62.365000000000002</c:v>
                </c:pt>
                <c:pt idx="350">
                  <c:v>62.365000000000002</c:v>
                </c:pt>
                <c:pt idx="351">
                  <c:v>62.365000000000002</c:v>
                </c:pt>
                <c:pt idx="352">
                  <c:v>62.365000000000002</c:v>
                </c:pt>
                <c:pt idx="353">
                  <c:v>62.365000000000002</c:v>
                </c:pt>
                <c:pt idx="354">
                  <c:v>64.615000000000009</c:v>
                </c:pt>
                <c:pt idx="355">
                  <c:v>64.615000000000009</c:v>
                </c:pt>
                <c:pt idx="356">
                  <c:v>64.615000000000009</c:v>
                </c:pt>
                <c:pt idx="357">
                  <c:v>64.615000000000009</c:v>
                </c:pt>
                <c:pt idx="358">
                  <c:v>64.615000000000009</c:v>
                </c:pt>
                <c:pt idx="359">
                  <c:v>64.615000000000009</c:v>
                </c:pt>
                <c:pt idx="360">
                  <c:v>64.615000000000009</c:v>
                </c:pt>
                <c:pt idx="361">
                  <c:v>64.615000000000009</c:v>
                </c:pt>
                <c:pt idx="362">
                  <c:v>64.615000000000009</c:v>
                </c:pt>
                <c:pt idx="363">
                  <c:v>64.615000000000009</c:v>
                </c:pt>
                <c:pt idx="364">
                  <c:v>64.615000000000009</c:v>
                </c:pt>
                <c:pt idx="365">
                  <c:v>64.615000000000009</c:v>
                </c:pt>
                <c:pt idx="366">
                  <c:v>64.615000000000009</c:v>
                </c:pt>
                <c:pt idx="367">
                  <c:v>64.615000000000009</c:v>
                </c:pt>
                <c:pt idx="368">
                  <c:v>64.615000000000009</c:v>
                </c:pt>
                <c:pt idx="369">
                  <c:v>64.615000000000009</c:v>
                </c:pt>
                <c:pt idx="370">
                  <c:v>64.615000000000009</c:v>
                </c:pt>
                <c:pt idx="371">
                  <c:v>64.615000000000009</c:v>
                </c:pt>
                <c:pt idx="372">
                  <c:v>64.615000000000009</c:v>
                </c:pt>
                <c:pt idx="373">
                  <c:v>64.615000000000009</c:v>
                </c:pt>
                <c:pt idx="374">
                  <c:v>64.615000000000009</c:v>
                </c:pt>
                <c:pt idx="375">
                  <c:v>64.615000000000009</c:v>
                </c:pt>
                <c:pt idx="376">
                  <c:v>64.615000000000009</c:v>
                </c:pt>
                <c:pt idx="377">
                  <c:v>64.615000000000009</c:v>
                </c:pt>
                <c:pt idx="378">
                  <c:v>64.615000000000009</c:v>
                </c:pt>
                <c:pt idx="379">
                  <c:v>64.615000000000009</c:v>
                </c:pt>
                <c:pt idx="380">
                  <c:v>64.615000000000009</c:v>
                </c:pt>
                <c:pt idx="381">
                  <c:v>64.615000000000009</c:v>
                </c:pt>
                <c:pt idx="382">
                  <c:v>64.615000000000009</c:v>
                </c:pt>
                <c:pt idx="383">
                  <c:v>64.615000000000009</c:v>
                </c:pt>
                <c:pt idx="384">
                  <c:v>64.615000000000009</c:v>
                </c:pt>
                <c:pt idx="385">
                  <c:v>77.665000000000006</c:v>
                </c:pt>
                <c:pt idx="386">
                  <c:v>77.665000000000006</c:v>
                </c:pt>
                <c:pt idx="387">
                  <c:v>77.665000000000006</c:v>
                </c:pt>
                <c:pt idx="388">
                  <c:v>77.665000000000006</c:v>
                </c:pt>
                <c:pt idx="389">
                  <c:v>77.665000000000006</c:v>
                </c:pt>
                <c:pt idx="390">
                  <c:v>77.665000000000006</c:v>
                </c:pt>
                <c:pt idx="391">
                  <c:v>77.665000000000006</c:v>
                </c:pt>
                <c:pt idx="392">
                  <c:v>77.665000000000006</c:v>
                </c:pt>
                <c:pt idx="393">
                  <c:v>77.665000000000006</c:v>
                </c:pt>
                <c:pt idx="394">
                  <c:v>77.665000000000006</c:v>
                </c:pt>
                <c:pt idx="395">
                  <c:v>77.665000000000006</c:v>
                </c:pt>
                <c:pt idx="396">
                  <c:v>77.665000000000006</c:v>
                </c:pt>
                <c:pt idx="397">
                  <c:v>77.665000000000006</c:v>
                </c:pt>
                <c:pt idx="398">
                  <c:v>77.665000000000006</c:v>
                </c:pt>
                <c:pt idx="399">
                  <c:v>77.665000000000006</c:v>
                </c:pt>
                <c:pt idx="400">
                  <c:v>77.665000000000006</c:v>
                </c:pt>
                <c:pt idx="401">
                  <c:v>77.665000000000006</c:v>
                </c:pt>
                <c:pt idx="402">
                  <c:v>77.665000000000006</c:v>
                </c:pt>
                <c:pt idx="403">
                  <c:v>77.665000000000006</c:v>
                </c:pt>
                <c:pt idx="404">
                  <c:v>77.665000000000006</c:v>
                </c:pt>
                <c:pt idx="405">
                  <c:v>77.665000000000006</c:v>
                </c:pt>
                <c:pt idx="406">
                  <c:v>77.665000000000006</c:v>
                </c:pt>
                <c:pt idx="407">
                  <c:v>77.665000000000006</c:v>
                </c:pt>
                <c:pt idx="408">
                  <c:v>77.665000000000006</c:v>
                </c:pt>
                <c:pt idx="409">
                  <c:v>77.665000000000006</c:v>
                </c:pt>
                <c:pt idx="410">
                  <c:v>77.665000000000006</c:v>
                </c:pt>
                <c:pt idx="411">
                  <c:v>77.665000000000006</c:v>
                </c:pt>
                <c:pt idx="412">
                  <c:v>77.665000000000006</c:v>
                </c:pt>
                <c:pt idx="413">
                  <c:v>77.665000000000006</c:v>
                </c:pt>
                <c:pt idx="414">
                  <c:v>77.665000000000006</c:v>
                </c:pt>
                <c:pt idx="415">
                  <c:v>82.315000000000012</c:v>
                </c:pt>
                <c:pt idx="416">
                  <c:v>82.315000000000012</c:v>
                </c:pt>
                <c:pt idx="417">
                  <c:v>82.315000000000012</c:v>
                </c:pt>
                <c:pt idx="418">
                  <c:v>82.315000000000012</c:v>
                </c:pt>
                <c:pt idx="419">
                  <c:v>82.315000000000012</c:v>
                </c:pt>
                <c:pt idx="420">
                  <c:v>82.315000000000012</c:v>
                </c:pt>
                <c:pt idx="421">
                  <c:v>82.315000000000012</c:v>
                </c:pt>
                <c:pt idx="422">
                  <c:v>82.315000000000012</c:v>
                </c:pt>
                <c:pt idx="423">
                  <c:v>82.315000000000012</c:v>
                </c:pt>
                <c:pt idx="424">
                  <c:v>82.315000000000012</c:v>
                </c:pt>
                <c:pt idx="425">
                  <c:v>82.315000000000012</c:v>
                </c:pt>
                <c:pt idx="426">
                  <c:v>82.315000000000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D4-478E-9472-90A2D8B143A0}"/>
            </c:ext>
          </c:extLst>
        </c:ser>
        <c:ser>
          <c:idx val="2"/>
          <c:order val="2"/>
          <c:tx>
            <c:strRef>
              <c:f>'6_box_1_ábra_chart'!$J$9</c:f>
              <c:strCache>
                <c:ptCount val="1"/>
                <c:pt idx="0">
                  <c:v>Mortgage bond - primary</c:v>
                </c:pt>
              </c:strCache>
            </c:strRef>
          </c:tx>
          <c:spPr>
            <a:solidFill>
              <a:schemeClr val="tx2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J$11:$J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5</c:v>
                </c:pt>
                <c:pt idx="270">
                  <c:v>5</c:v>
                </c:pt>
                <c:pt idx="271">
                  <c:v>5</c:v>
                </c:pt>
                <c:pt idx="272">
                  <c:v>5</c:v>
                </c:pt>
                <c:pt idx="273">
                  <c:v>5</c:v>
                </c:pt>
                <c:pt idx="274">
                  <c:v>5</c:v>
                </c:pt>
                <c:pt idx="275">
                  <c:v>5</c:v>
                </c:pt>
                <c:pt idx="276">
                  <c:v>5</c:v>
                </c:pt>
                <c:pt idx="277">
                  <c:v>5</c:v>
                </c:pt>
                <c:pt idx="278">
                  <c:v>5</c:v>
                </c:pt>
                <c:pt idx="279">
                  <c:v>5</c:v>
                </c:pt>
                <c:pt idx="280">
                  <c:v>5</c:v>
                </c:pt>
                <c:pt idx="281">
                  <c:v>5</c:v>
                </c:pt>
                <c:pt idx="282">
                  <c:v>5</c:v>
                </c:pt>
                <c:pt idx="283">
                  <c:v>5</c:v>
                </c:pt>
                <c:pt idx="284">
                  <c:v>5</c:v>
                </c:pt>
                <c:pt idx="285">
                  <c:v>5</c:v>
                </c:pt>
                <c:pt idx="286">
                  <c:v>5</c:v>
                </c:pt>
                <c:pt idx="287">
                  <c:v>5</c:v>
                </c:pt>
                <c:pt idx="288">
                  <c:v>5</c:v>
                </c:pt>
                <c:pt idx="289">
                  <c:v>5</c:v>
                </c:pt>
                <c:pt idx="290">
                  <c:v>5</c:v>
                </c:pt>
                <c:pt idx="291">
                  <c:v>5</c:v>
                </c:pt>
                <c:pt idx="292">
                  <c:v>10.5</c:v>
                </c:pt>
                <c:pt idx="293">
                  <c:v>10.5</c:v>
                </c:pt>
                <c:pt idx="294">
                  <c:v>10.5</c:v>
                </c:pt>
                <c:pt idx="295">
                  <c:v>14.96</c:v>
                </c:pt>
                <c:pt idx="296">
                  <c:v>14.96</c:v>
                </c:pt>
                <c:pt idx="297">
                  <c:v>14.96</c:v>
                </c:pt>
                <c:pt idx="298">
                  <c:v>14.96</c:v>
                </c:pt>
                <c:pt idx="299">
                  <c:v>14.96</c:v>
                </c:pt>
                <c:pt idx="300">
                  <c:v>14.96</c:v>
                </c:pt>
                <c:pt idx="301">
                  <c:v>14.96</c:v>
                </c:pt>
                <c:pt idx="302">
                  <c:v>14.96</c:v>
                </c:pt>
                <c:pt idx="303">
                  <c:v>14.96</c:v>
                </c:pt>
                <c:pt idx="304">
                  <c:v>14.96</c:v>
                </c:pt>
                <c:pt idx="305">
                  <c:v>14.96</c:v>
                </c:pt>
                <c:pt idx="306">
                  <c:v>14.96</c:v>
                </c:pt>
                <c:pt idx="307">
                  <c:v>14.96</c:v>
                </c:pt>
                <c:pt idx="308">
                  <c:v>14.96</c:v>
                </c:pt>
                <c:pt idx="309">
                  <c:v>14.96</c:v>
                </c:pt>
                <c:pt idx="310">
                  <c:v>14.96</c:v>
                </c:pt>
                <c:pt idx="311">
                  <c:v>14.96</c:v>
                </c:pt>
                <c:pt idx="312">
                  <c:v>14.96</c:v>
                </c:pt>
                <c:pt idx="313">
                  <c:v>14.96</c:v>
                </c:pt>
                <c:pt idx="314">
                  <c:v>14.96</c:v>
                </c:pt>
                <c:pt idx="315">
                  <c:v>14.96</c:v>
                </c:pt>
                <c:pt idx="316">
                  <c:v>14.96</c:v>
                </c:pt>
                <c:pt idx="317">
                  <c:v>14.96</c:v>
                </c:pt>
                <c:pt idx="318">
                  <c:v>14.96</c:v>
                </c:pt>
                <c:pt idx="319">
                  <c:v>14.96</c:v>
                </c:pt>
                <c:pt idx="320">
                  <c:v>14.96</c:v>
                </c:pt>
                <c:pt idx="321">
                  <c:v>14.96</c:v>
                </c:pt>
                <c:pt idx="322">
                  <c:v>14.96</c:v>
                </c:pt>
                <c:pt idx="323">
                  <c:v>37.46</c:v>
                </c:pt>
                <c:pt idx="324">
                  <c:v>59.96</c:v>
                </c:pt>
                <c:pt idx="325">
                  <c:v>59.96</c:v>
                </c:pt>
                <c:pt idx="326">
                  <c:v>59.96</c:v>
                </c:pt>
                <c:pt idx="327">
                  <c:v>59.96</c:v>
                </c:pt>
                <c:pt idx="328">
                  <c:v>59.96</c:v>
                </c:pt>
                <c:pt idx="329">
                  <c:v>59.96</c:v>
                </c:pt>
                <c:pt idx="330">
                  <c:v>59.96</c:v>
                </c:pt>
                <c:pt idx="331">
                  <c:v>70.44</c:v>
                </c:pt>
                <c:pt idx="332">
                  <c:v>70.44</c:v>
                </c:pt>
                <c:pt idx="333">
                  <c:v>70.44</c:v>
                </c:pt>
                <c:pt idx="334">
                  <c:v>70.44</c:v>
                </c:pt>
                <c:pt idx="335">
                  <c:v>70.44</c:v>
                </c:pt>
                <c:pt idx="336">
                  <c:v>70.44</c:v>
                </c:pt>
                <c:pt idx="337">
                  <c:v>70.44</c:v>
                </c:pt>
                <c:pt idx="338">
                  <c:v>70.44</c:v>
                </c:pt>
                <c:pt idx="339">
                  <c:v>70.44</c:v>
                </c:pt>
                <c:pt idx="340">
                  <c:v>70.44</c:v>
                </c:pt>
                <c:pt idx="341">
                  <c:v>70.44</c:v>
                </c:pt>
                <c:pt idx="342">
                  <c:v>70.44</c:v>
                </c:pt>
                <c:pt idx="343">
                  <c:v>70.44</c:v>
                </c:pt>
                <c:pt idx="344">
                  <c:v>70.44</c:v>
                </c:pt>
                <c:pt idx="345">
                  <c:v>70.44</c:v>
                </c:pt>
                <c:pt idx="346">
                  <c:v>70.44</c:v>
                </c:pt>
                <c:pt idx="347">
                  <c:v>70.44</c:v>
                </c:pt>
                <c:pt idx="348">
                  <c:v>70.44</c:v>
                </c:pt>
                <c:pt idx="349">
                  <c:v>70.44</c:v>
                </c:pt>
                <c:pt idx="350">
                  <c:v>70.44</c:v>
                </c:pt>
                <c:pt idx="351">
                  <c:v>70.44</c:v>
                </c:pt>
                <c:pt idx="352">
                  <c:v>70.44</c:v>
                </c:pt>
                <c:pt idx="353">
                  <c:v>70.44</c:v>
                </c:pt>
                <c:pt idx="354">
                  <c:v>70.44</c:v>
                </c:pt>
                <c:pt idx="355">
                  <c:v>70.44</c:v>
                </c:pt>
                <c:pt idx="356">
                  <c:v>70.44</c:v>
                </c:pt>
                <c:pt idx="357">
                  <c:v>70.44</c:v>
                </c:pt>
                <c:pt idx="358">
                  <c:v>70.44</c:v>
                </c:pt>
                <c:pt idx="359">
                  <c:v>70.44</c:v>
                </c:pt>
                <c:pt idx="360">
                  <c:v>81.94</c:v>
                </c:pt>
                <c:pt idx="361">
                  <c:v>81.94</c:v>
                </c:pt>
                <c:pt idx="362">
                  <c:v>81.94</c:v>
                </c:pt>
                <c:pt idx="363">
                  <c:v>81.94</c:v>
                </c:pt>
                <c:pt idx="364">
                  <c:v>81.94</c:v>
                </c:pt>
                <c:pt idx="365">
                  <c:v>81.94</c:v>
                </c:pt>
                <c:pt idx="366">
                  <c:v>81.94</c:v>
                </c:pt>
                <c:pt idx="367">
                  <c:v>81.94</c:v>
                </c:pt>
                <c:pt idx="368">
                  <c:v>81.94</c:v>
                </c:pt>
                <c:pt idx="369">
                  <c:v>81.94</c:v>
                </c:pt>
                <c:pt idx="370">
                  <c:v>81.94</c:v>
                </c:pt>
                <c:pt idx="371">
                  <c:v>81.94</c:v>
                </c:pt>
                <c:pt idx="372">
                  <c:v>81.94</c:v>
                </c:pt>
                <c:pt idx="373">
                  <c:v>81.94</c:v>
                </c:pt>
                <c:pt idx="374">
                  <c:v>81.94</c:v>
                </c:pt>
                <c:pt idx="375">
                  <c:v>81.94</c:v>
                </c:pt>
                <c:pt idx="376">
                  <c:v>81.94</c:v>
                </c:pt>
                <c:pt idx="377">
                  <c:v>81.94</c:v>
                </c:pt>
                <c:pt idx="378">
                  <c:v>81.94</c:v>
                </c:pt>
                <c:pt idx="379">
                  <c:v>83.94</c:v>
                </c:pt>
                <c:pt idx="380">
                  <c:v>83.94</c:v>
                </c:pt>
                <c:pt idx="381">
                  <c:v>83.94</c:v>
                </c:pt>
                <c:pt idx="382">
                  <c:v>83.94</c:v>
                </c:pt>
                <c:pt idx="383">
                  <c:v>83.94</c:v>
                </c:pt>
                <c:pt idx="384">
                  <c:v>83.94</c:v>
                </c:pt>
                <c:pt idx="385">
                  <c:v>83.94</c:v>
                </c:pt>
                <c:pt idx="386">
                  <c:v>83.94</c:v>
                </c:pt>
                <c:pt idx="387">
                  <c:v>83.94</c:v>
                </c:pt>
                <c:pt idx="388">
                  <c:v>83.94</c:v>
                </c:pt>
                <c:pt idx="389">
                  <c:v>83.94</c:v>
                </c:pt>
                <c:pt idx="390">
                  <c:v>83.94</c:v>
                </c:pt>
                <c:pt idx="391">
                  <c:v>83.94</c:v>
                </c:pt>
                <c:pt idx="392">
                  <c:v>83.94</c:v>
                </c:pt>
                <c:pt idx="393">
                  <c:v>87.39</c:v>
                </c:pt>
                <c:pt idx="394">
                  <c:v>87.39</c:v>
                </c:pt>
                <c:pt idx="395">
                  <c:v>87.39</c:v>
                </c:pt>
                <c:pt idx="396">
                  <c:v>87.39</c:v>
                </c:pt>
                <c:pt idx="397">
                  <c:v>87.39</c:v>
                </c:pt>
                <c:pt idx="398">
                  <c:v>87.39</c:v>
                </c:pt>
                <c:pt idx="399">
                  <c:v>87.39</c:v>
                </c:pt>
                <c:pt idx="400">
                  <c:v>87.39</c:v>
                </c:pt>
                <c:pt idx="401">
                  <c:v>87.39</c:v>
                </c:pt>
                <c:pt idx="402">
                  <c:v>87.39</c:v>
                </c:pt>
                <c:pt idx="403">
                  <c:v>87.39</c:v>
                </c:pt>
                <c:pt idx="404">
                  <c:v>87.39</c:v>
                </c:pt>
                <c:pt idx="405">
                  <c:v>87.39</c:v>
                </c:pt>
                <c:pt idx="406">
                  <c:v>87.39</c:v>
                </c:pt>
                <c:pt idx="407">
                  <c:v>96.39</c:v>
                </c:pt>
                <c:pt idx="408">
                  <c:v>96.39</c:v>
                </c:pt>
                <c:pt idx="409">
                  <c:v>96.39</c:v>
                </c:pt>
                <c:pt idx="410">
                  <c:v>96.39</c:v>
                </c:pt>
                <c:pt idx="411">
                  <c:v>96.39</c:v>
                </c:pt>
                <c:pt idx="412">
                  <c:v>96.39</c:v>
                </c:pt>
                <c:pt idx="413">
                  <c:v>96.39</c:v>
                </c:pt>
                <c:pt idx="414">
                  <c:v>96.39</c:v>
                </c:pt>
                <c:pt idx="415">
                  <c:v>96.39</c:v>
                </c:pt>
                <c:pt idx="416">
                  <c:v>96.39</c:v>
                </c:pt>
                <c:pt idx="417">
                  <c:v>96.39</c:v>
                </c:pt>
                <c:pt idx="418">
                  <c:v>96.39</c:v>
                </c:pt>
                <c:pt idx="419">
                  <c:v>96.39</c:v>
                </c:pt>
                <c:pt idx="420">
                  <c:v>96.39</c:v>
                </c:pt>
                <c:pt idx="421">
                  <c:v>96.39</c:v>
                </c:pt>
                <c:pt idx="422">
                  <c:v>96.39</c:v>
                </c:pt>
                <c:pt idx="423">
                  <c:v>96.39</c:v>
                </c:pt>
                <c:pt idx="424">
                  <c:v>96.39</c:v>
                </c:pt>
                <c:pt idx="425">
                  <c:v>96.39</c:v>
                </c:pt>
                <c:pt idx="426">
                  <c:v>96.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D4-478E-9472-90A2D8B143A0}"/>
            </c:ext>
          </c:extLst>
        </c:ser>
        <c:ser>
          <c:idx val="0"/>
          <c:order val="3"/>
          <c:tx>
            <c:strRef>
              <c:f>'6_box_1_ábra_chart'!$K$9</c:f>
              <c:strCache>
                <c:ptCount val="1"/>
                <c:pt idx="0">
                  <c:v>Mortgage bond - secondar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K$11:$K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10</c:v>
                </c:pt>
                <c:pt idx="254">
                  <c:v>10</c:v>
                </c:pt>
                <c:pt idx="255">
                  <c:v>10</c:v>
                </c:pt>
                <c:pt idx="256">
                  <c:v>10</c:v>
                </c:pt>
                <c:pt idx="257">
                  <c:v>10</c:v>
                </c:pt>
                <c:pt idx="258">
                  <c:v>10</c:v>
                </c:pt>
                <c:pt idx="259">
                  <c:v>10</c:v>
                </c:pt>
                <c:pt idx="260">
                  <c:v>20</c:v>
                </c:pt>
                <c:pt idx="261">
                  <c:v>20</c:v>
                </c:pt>
                <c:pt idx="262">
                  <c:v>20</c:v>
                </c:pt>
                <c:pt idx="263">
                  <c:v>20</c:v>
                </c:pt>
                <c:pt idx="264">
                  <c:v>20</c:v>
                </c:pt>
                <c:pt idx="265">
                  <c:v>20</c:v>
                </c:pt>
                <c:pt idx="266">
                  <c:v>20</c:v>
                </c:pt>
                <c:pt idx="267">
                  <c:v>25</c:v>
                </c:pt>
                <c:pt idx="268">
                  <c:v>25</c:v>
                </c:pt>
                <c:pt idx="269">
                  <c:v>25</c:v>
                </c:pt>
                <c:pt idx="270">
                  <c:v>25</c:v>
                </c:pt>
                <c:pt idx="271">
                  <c:v>25</c:v>
                </c:pt>
                <c:pt idx="272">
                  <c:v>25</c:v>
                </c:pt>
                <c:pt idx="273">
                  <c:v>25</c:v>
                </c:pt>
                <c:pt idx="274">
                  <c:v>29</c:v>
                </c:pt>
                <c:pt idx="275">
                  <c:v>29</c:v>
                </c:pt>
                <c:pt idx="276">
                  <c:v>29</c:v>
                </c:pt>
                <c:pt idx="277">
                  <c:v>29</c:v>
                </c:pt>
                <c:pt idx="278">
                  <c:v>29</c:v>
                </c:pt>
                <c:pt idx="279">
                  <c:v>29</c:v>
                </c:pt>
                <c:pt idx="280">
                  <c:v>29</c:v>
                </c:pt>
                <c:pt idx="281">
                  <c:v>34</c:v>
                </c:pt>
                <c:pt idx="282">
                  <c:v>34</c:v>
                </c:pt>
                <c:pt idx="283">
                  <c:v>34</c:v>
                </c:pt>
                <c:pt idx="284">
                  <c:v>34</c:v>
                </c:pt>
                <c:pt idx="285">
                  <c:v>34</c:v>
                </c:pt>
                <c:pt idx="286">
                  <c:v>34</c:v>
                </c:pt>
                <c:pt idx="287">
                  <c:v>34</c:v>
                </c:pt>
                <c:pt idx="288">
                  <c:v>39</c:v>
                </c:pt>
                <c:pt idx="289">
                  <c:v>39</c:v>
                </c:pt>
                <c:pt idx="290">
                  <c:v>39</c:v>
                </c:pt>
                <c:pt idx="291">
                  <c:v>39</c:v>
                </c:pt>
                <c:pt idx="292">
                  <c:v>39</c:v>
                </c:pt>
                <c:pt idx="293">
                  <c:v>39</c:v>
                </c:pt>
                <c:pt idx="294">
                  <c:v>39</c:v>
                </c:pt>
                <c:pt idx="295">
                  <c:v>44</c:v>
                </c:pt>
                <c:pt idx="296">
                  <c:v>44</c:v>
                </c:pt>
                <c:pt idx="297">
                  <c:v>44</c:v>
                </c:pt>
                <c:pt idx="298">
                  <c:v>44</c:v>
                </c:pt>
                <c:pt idx="299">
                  <c:v>44</c:v>
                </c:pt>
                <c:pt idx="300">
                  <c:v>44</c:v>
                </c:pt>
                <c:pt idx="301">
                  <c:v>44</c:v>
                </c:pt>
                <c:pt idx="302">
                  <c:v>49</c:v>
                </c:pt>
                <c:pt idx="303">
                  <c:v>49</c:v>
                </c:pt>
                <c:pt idx="304">
                  <c:v>49</c:v>
                </c:pt>
                <c:pt idx="305">
                  <c:v>49</c:v>
                </c:pt>
                <c:pt idx="306">
                  <c:v>49</c:v>
                </c:pt>
                <c:pt idx="307">
                  <c:v>49</c:v>
                </c:pt>
                <c:pt idx="308">
                  <c:v>49</c:v>
                </c:pt>
                <c:pt idx="309">
                  <c:v>54</c:v>
                </c:pt>
                <c:pt idx="310">
                  <c:v>54</c:v>
                </c:pt>
                <c:pt idx="311">
                  <c:v>54</c:v>
                </c:pt>
                <c:pt idx="312">
                  <c:v>54</c:v>
                </c:pt>
                <c:pt idx="313">
                  <c:v>54</c:v>
                </c:pt>
                <c:pt idx="314">
                  <c:v>54</c:v>
                </c:pt>
                <c:pt idx="315">
                  <c:v>54</c:v>
                </c:pt>
                <c:pt idx="316">
                  <c:v>59</c:v>
                </c:pt>
                <c:pt idx="317">
                  <c:v>59</c:v>
                </c:pt>
                <c:pt idx="318">
                  <c:v>59</c:v>
                </c:pt>
                <c:pt idx="319">
                  <c:v>59</c:v>
                </c:pt>
                <c:pt idx="320">
                  <c:v>59</c:v>
                </c:pt>
                <c:pt idx="321">
                  <c:v>59</c:v>
                </c:pt>
                <c:pt idx="322">
                  <c:v>59</c:v>
                </c:pt>
                <c:pt idx="323">
                  <c:v>64</c:v>
                </c:pt>
                <c:pt idx="324">
                  <c:v>64</c:v>
                </c:pt>
                <c:pt idx="325">
                  <c:v>64</c:v>
                </c:pt>
                <c:pt idx="326">
                  <c:v>64</c:v>
                </c:pt>
                <c:pt idx="327">
                  <c:v>64</c:v>
                </c:pt>
                <c:pt idx="328">
                  <c:v>64</c:v>
                </c:pt>
                <c:pt idx="329">
                  <c:v>64</c:v>
                </c:pt>
                <c:pt idx="330">
                  <c:v>69</c:v>
                </c:pt>
                <c:pt idx="331">
                  <c:v>69</c:v>
                </c:pt>
                <c:pt idx="332">
                  <c:v>69</c:v>
                </c:pt>
                <c:pt idx="333">
                  <c:v>69</c:v>
                </c:pt>
                <c:pt idx="334">
                  <c:v>69</c:v>
                </c:pt>
                <c:pt idx="335">
                  <c:v>69</c:v>
                </c:pt>
                <c:pt idx="336">
                  <c:v>69</c:v>
                </c:pt>
                <c:pt idx="337">
                  <c:v>73.529730000000001</c:v>
                </c:pt>
                <c:pt idx="338">
                  <c:v>73.529730000000001</c:v>
                </c:pt>
                <c:pt idx="339">
                  <c:v>73.529730000000001</c:v>
                </c:pt>
                <c:pt idx="340">
                  <c:v>73.529730000000001</c:v>
                </c:pt>
                <c:pt idx="341">
                  <c:v>73.529730000000001</c:v>
                </c:pt>
                <c:pt idx="342">
                  <c:v>73.529730000000001</c:v>
                </c:pt>
                <c:pt idx="343">
                  <c:v>73.529730000000001</c:v>
                </c:pt>
                <c:pt idx="344">
                  <c:v>78.529730000000001</c:v>
                </c:pt>
                <c:pt idx="345">
                  <c:v>78.529730000000001</c:v>
                </c:pt>
                <c:pt idx="346">
                  <c:v>78.529730000000001</c:v>
                </c:pt>
                <c:pt idx="347">
                  <c:v>78.529730000000001</c:v>
                </c:pt>
                <c:pt idx="348">
                  <c:v>78.529730000000001</c:v>
                </c:pt>
                <c:pt idx="349">
                  <c:v>78.529730000000001</c:v>
                </c:pt>
                <c:pt idx="350">
                  <c:v>78.529730000000001</c:v>
                </c:pt>
                <c:pt idx="351">
                  <c:v>81.529730000000001</c:v>
                </c:pt>
                <c:pt idx="352">
                  <c:v>81.529730000000001</c:v>
                </c:pt>
                <c:pt idx="353">
                  <c:v>81.529730000000001</c:v>
                </c:pt>
                <c:pt idx="354">
                  <c:v>81.529730000000001</c:v>
                </c:pt>
                <c:pt idx="355">
                  <c:v>81.529730000000001</c:v>
                </c:pt>
                <c:pt idx="356">
                  <c:v>81.529730000000001</c:v>
                </c:pt>
                <c:pt idx="357">
                  <c:v>81.529730000000001</c:v>
                </c:pt>
                <c:pt idx="358">
                  <c:v>86.529730000000001</c:v>
                </c:pt>
                <c:pt idx="359">
                  <c:v>86.529730000000001</c:v>
                </c:pt>
                <c:pt idx="360">
                  <c:v>86.529730000000001</c:v>
                </c:pt>
                <c:pt idx="361">
                  <c:v>86.529730000000001</c:v>
                </c:pt>
                <c:pt idx="362">
                  <c:v>86.529730000000001</c:v>
                </c:pt>
                <c:pt idx="363">
                  <c:v>86.529730000000001</c:v>
                </c:pt>
                <c:pt idx="364">
                  <c:v>86.529730000000001</c:v>
                </c:pt>
                <c:pt idx="365">
                  <c:v>91.529730000000001</c:v>
                </c:pt>
                <c:pt idx="366">
                  <c:v>91.529730000000001</c:v>
                </c:pt>
                <c:pt idx="367">
                  <c:v>91.529730000000001</c:v>
                </c:pt>
                <c:pt idx="368">
                  <c:v>91.529730000000001</c:v>
                </c:pt>
                <c:pt idx="369">
                  <c:v>91.529730000000001</c:v>
                </c:pt>
                <c:pt idx="370">
                  <c:v>91.529730000000001</c:v>
                </c:pt>
                <c:pt idx="371">
                  <c:v>91.529730000000001</c:v>
                </c:pt>
                <c:pt idx="372">
                  <c:v>96.529730000000001</c:v>
                </c:pt>
                <c:pt idx="373">
                  <c:v>96.529730000000001</c:v>
                </c:pt>
                <c:pt idx="374">
                  <c:v>96.529730000000001</c:v>
                </c:pt>
                <c:pt idx="375">
                  <c:v>96.529730000000001</c:v>
                </c:pt>
                <c:pt idx="376">
                  <c:v>96.529730000000001</c:v>
                </c:pt>
                <c:pt idx="377">
                  <c:v>96.529730000000001</c:v>
                </c:pt>
                <c:pt idx="378">
                  <c:v>96.529730000000001</c:v>
                </c:pt>
                <c:pt idx="379">
                  <c:v>101.52973</c:v>
                </c:pt>
                <c:pt idx="380">
                  <c:v>101.52973</c:v>
                </c:pt>
                <c:pt idx="381">
                  <c:v>101.52973</c:v>
                </c:pt>
                <c:pt idx="382">
                  <c:v>101.52973</c:v>
                </c:pt>
                <c:pt idx="383">
                  <c:v>101.52973</c:v>
                </c:pt>
                <c:pt idx="384">
                  <c:v>101.52973</c:v>
                </c:pt>
                <c:pt idx="385">
                  <c:v>101.52973</c:v>
                </c:pt>
                <c:pt idx="386">
                  <c:v>106.52973</c:v>
                </c:pt>
                <c:pt idx="387">
                  <c:v>106.52973</c:v>
                </c:pt>
                <c:pt idx="388">
                  <c:v>106.52973</c:v>
                </c:pt>
                <c:pt idx="389">
                  <c:v>106.52973</c:v>
                </c:pt>
                <c:pt idx="390">
                  <c:v>106.52973</c:v>
                </c:pt>
                <c:pt idx="391">
                  <c:v>106.52973</c:v>
                </c:pt>
                <c:pt idx="392">
                  <c:v>106.52973</c:v>
                </c:pt>
                <c:pt idx="393">
                  <c:v>111.52973</c:v>
                </c:pt>
                <c:pt idx="394">
                  <c:v>111.52973</c:v>
                </c:pt>
                <c:pt idx="395">
                  <c:v>111.52973</c:v>
                </c:pt>
                <c:pt idx="396">
                  <c:v>111.52973</c:v>
                </c:pt>
                <c:pt idx="397">
                  <c:v>111.52973</c:v>
                </c:pt>
                <c:pt idx="398">
                  <c:v>111.52973</c:v>
                </c:pt>
                <c:pt idx="399">
                  <c:v>111.52973</c:v>
                </c:pt>
                <c:pt idx="400">
                  <c:v>116.52973</c:v>
                </c:pt>
                <c:pt idx="401">
                  <c:v>116.52973</c:v>
                </c:pt>
                <c:pt idx="402">
                  <c:v>116.52973</c:v>
                </c:pt>
                <c:pt idx="403">
                  <c:v>116.52973</c:v>
                </c:pt>
                <c:pt idx="404">
                  <c:v>116.52973</c:v>
                </c:pt>
                <c:pt idx="405">
                  <c:v>116.52973</c:v>
                </c:pt>
                <c:pt idx="406">
                  <c:v>116.52973</c:v>
                </c:pt>
                <c:pt idx="407">
                  <c:v>121.52973</c:v>
                </c:pt>
                <c:pt idx="408">
                  <c:v>121.52973</c:v>
                </c:pt>
                <c:pt idx="409">
                  <c:v>121.52973</c:v>
                </c:pt>
                <c:pt idx="410">
                  <c:v>121.52973</c:v>
                </c:pt>
                <c:pt idx="411">
                  <c:v>121.52973</c:v>
                </c:pt>
                <c:pt idx="412">
                  <c:v>121.52973</c:v>
                </c:pt>
                <c:pt idx="413">
                  <c:v>121.52973</c:v>
                </c:pt>
                <c:pt idx="414">
                  <c:v>125.52973</c:v>
                </c:pt>
                <c:pt idx="415">
                  <c:v>125.52973</c:v>
                </c:pt>
                <c:pt idx="416">
                  <c:v>125.52973</c:v>
                </c:pt>
                <c:pt idx="417">
                  <c:v>125.52973</c:v>
                </c:pt>
                <c:pt idx="418">
                  <c:v>125.52973</c:v>
                </c:pt>
                <c:pt idx="419">
                  <c:v>125.52973</c:v>
                </c:pt>
                <c:pt idx="420">
                  <c:v>125.52973</c:v>
                </c:pt>
                <c:pt idx="421">
                  <c:v>125.52973</c:v>
                </c:pt>
                <c:pt idx="422">
                  <c:v>125.52973</c:v>
                </c:pt>
                <c:pt idx="423">
                  <c:v>125.52973</c:v>
                </c:pt>
                <c:pt idx="424">
                  <c:v>125.52973</c:v>
                </c:pt>
                <c:pt idx="425">
                  <c:v>125.52973</c:v>
                </c:pt>
                <c:pt idx="426">
                  <c:v>125.52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D4-478E-9472-90A2D8B143A0}"/>
            </c:ext>
          </c:extLst>
        </c:ser>
        <c:ser>
          <c:idx val="3"/>
          <c:order val="4"/>
          <c:tx>
            <c:strRef>
              <c:f>'6_box_1_ábra_chart'!$N$9</c:f>
              <c:strCache>
                <c:ptCount val="1"/>
                <c:pt idx="0">
                  <c:v>Government bond - secondary</c:v>
                </c:pt>
              </c:strCache>
            </c:strRef>
          </c:tx>
          <c:spPr>
            <a:solidFill>
              <a:srgbClr val="92D050"/>
            </a:solidFill>
            <a:ln cmpd="sng" algn="ctr">
              <a:noFill/>
              <a:prstDash val="solid"/>
              <a:headEnd type="none" w="med" len="med"/>
              <a:tailEnd type="none" w="med" len="med"/>
            </a:ln>
            <a:effectLst/>
          </c:spPr>
          <c:cat>
            <c:numRef>
              <c:f>'6_box_1_ábra_chart'!$I$11:$I$437</c:f>
              <c:numCache>
                <c:formatCode>m/d/yyyy</c:formatCode>
                <c:ptCount val="427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  <c:pt idx="183">
                  <c:v>43892</c:v>
                </c:pt>
                <c:pt idx="184">
                  <c:v>43893</c:v>
                </c:pt>
                <c:pt idx="185">
                  <c:v>43894</c:v>
                </c:pt>
                <c:pt idx="186">
                  <c:v>43895</c:v>
                </c:pt>
                <c:pt idx="187">
                  <c:v>43896</c:v>
                </c:pt>
                <c:pt idx="188">
                  <c:v>43897</c:v>
                </c:pt>
                <c:pt idx="189">
                  <c:v>43898</c:v>
                </c:pt>
                <c:pt idx="190">
                  <c:v>43899</c:v>
                </c:pt>
                <c:pt idx="191">
                  <c:v>43900</c:v>
                </c:pt>
                <c:pt idx="192">
                  <c:v>43901</c:v>
                </c:pt>
                <c:pt idx="193">
                  <c:v>43902</c:v>
                </c:pt>
                <c:pt idx="194">
                  <c:v>43903</c:v>
                </c:pt>
                <c:pt idx="195">
                  <c:v>43904</c:v>
                </c:pt>
                <c:pt idx="196">
                  <c:v>43905</c:v>
                </c:pt>
                <c:pt idx="197">
                  <c:v>43906</c:v>
                </c:pt>
                <c:pt idx="198">
                  <c:v>43907</c:v>
                </c:pt>
                <c:pt idx="199">
                  <c:v>43908</c:v>
                </c:pt>
                <c:pt idx="200">
                  <c:v>43909</c:v>
                </c:pt>
                <c:pt idx="201">
                  <c:v>43910</c:v>
                </c:pt>
                <c:pt idx="202">
                  <c:v>43911</c:v>
                </c:pt>
                <c:pt idx="203">
                  <c:v>43912</c:v>
                </c:pt>
                <c:pt idx="204">
                  <c:v>43913</c:v>
                </c:pt>
                <c:pt idx="205">
                  <c:v>43914</c:v>
                </c:pt>
                <c:pt idx="206">
                  <c:v>43915</c:v>
                </c:pt>
                <c:pt idx="207">
                  <c:v>43916</c:v>
                </c:pt>
                <c:pt idx="208">
                  <c:v>43917</c:v>
                </c:pt>
                <c:pt idx="209">
                  <c:v>43918</c:v>
                </c:pt>
                <c:pt idx="210">
                  <c:v>43919</c:v>
                </c:pt>
                <c:pt idx="211">
                  <c:v>43920</c:v>
                </c:pt>
                <c:pt idx="212">
                  <c:v>43921</c:v>
                </c:pt>
                <c:pt idx="213">
                  <c:v>43922</c:v>
                </c:pt>
                <c:pt idx="214">
                  <c:v>43923</c:v>
                </c:pt>
                <c:pt idx="215">
                  <c:v>43924</c:v>
                </c:pt>
                <c:pt idx="216">
                  <c:v>43925</c:v>
                </c:pt>
                <c:pt idx="217">
                  <c:v>43926</c:v>
                </c:pt>
                <c:pt idx="218">
                  <c:v>43927</c:v>
                </c:pt>
                <c:pt idx="219">
                  <c:v>43928</c:v>
                </c:pt>
                <c:pt idx="220">
                  <c:v>43929</c:v>
                </c:pt>
                <c:pt idx="221">
                  <c:v>43930</c:v>
                </c:pt>
                <c:pt idx="222">
                  <c:v>43931</c:v>
                </c:pt>
                <c:pt idx="223">
                  <c:v>43932</c:v>
                </c:pt>
                <c:pt idx="224">
                  <c:v>43933</c:v>
                </c:pt>
                <c:pt idx="225">
                  <c:v>43934</c:v>
                </c:pt>
                <c:pt idx="226">
                  <c:v>43935</c:v>
                </c:pt>
                <c:pt idx="227">
                  <c:v>43936</c:v>
                </c:pt>
                <c:pt idx="228">
                  <c:v>43937</c:v>
                </c:pt>
                <c:pt idx="229">
                  <c:v>43938</c:v>
                </c:pt>
                <c:pt idx="230">
                  <c:v>43939</c:v>
                </c:pt>
                <c:pt idx="231">
                  <c:v>43940</c:v>
                </c:pt>
                <c:pt idx="232">
                  <c:v>43941</c:v>
                </c:pt>
                <c:pt idx="233">
                  <c:v>43942</c:v>
                </c:pt>
                <c:pt idx="234">
                  <c:v>43943</c:v>
                </c:pt>
                <c:pt idx="235">
                  <c:v>43944</c:v>
                </c:pt>
                <c:pt idx="236">
                  <c:v>43945</c:v>
                </c:pt>
                <c:pt idx="237">
                  <c:v>43946</c:v>
                </c:pt>
                <c:pt idx="238">
                  <c:v>43947</c:v>
                </c:pt>
                <c:pt idx="239">
                  <c:v>43948</c:v>
                </c:pt>
                <c:pt idx="240">
                  <c:v>43949</c:v>
                </c:pt>
                <c:pt idx="241">
                  <c:v>43950</c:v>
                </c:pt>
                <c:pt idx="242">
                  <c:v>43951</c:v>
                </c:pt>
                <c:pt idx="243">
                  <c:v>43952</c:v>
                </c:pt>
                <c:pt idx="244">
                  <c:v>43953</c:v>
                </c:pt>
                <c:pt idx="245">
                  <c:v>43954</c:v>
                </c:pt>
                <c:pt idx="246">
                  <c:v>43955</c:v>
                </c:pt>
                <c:pt idx="247">
                  <c:v>43956</c:v>
                </c:pt>
                <c:pt idx="248">
                  <c:v>43957</c:v>
                </c:pt>
                <c:pt idx="249">
                  <c:v>43958</c:v>
                </c:pt>
                <c:pt idx="250">
                  <c:v>43959</c:v>
                </c:pt>
                <c:pt idx="251">
                  <c:v>43960</c:v>
                </c:pt>
                <c:pt idx="252">
                  <c:v>43961</c:v>
                </c:pt>
                <c:pt idx="253">
                  <c:v>43962</c:v>
                </c:pt>
                <c:pt idx="254">
                  <c:v>43963</c:v>
                </c:pt>
                <c:pt idx="255">
                  <c:v>43964</c:v>
                </c:pt>
                <c:pt idx="256">
                  <c:v>43965</c:v>
                </c:pt>
                <c:pt idx="257">
                  <c:v>43966</c:v>
                </c:pt>
                <c:pt idx="258">
                  <c:v>43967</c:v>
                </c:pt>
                <c:pt idx="259">
                  <c:v>43968</c:v>
                </c:pt>
                <c:pt idx="260">
                  <c:v>43969</c:v>
                </c:pt>
                <c:pt idx="261">
                  <c:v>43970</c:v>
                </c:pt>
                <c:pt idx="262">
                  <c:v>43971</c:v>
                </c:pt>
                <c:pt idx="263">
                  <c:v>43972</c:v>
                </c:pt>
                <c:pt idx="264">
                  <c:v>43973</c:v>
                </c:pt>
                <c:pt idx="265">
                  <c:v>43974</c:v>
                </c:pt>
                <c:pt idx="266">
                  <c:v>43975</c:v>
                </c:pt>
                <c:pt idx="267">
                  <c:v>43976</c:v>
                </c:pt>
                <c:pt idx="268">
                  <c:v>43977</c:v>
                </c:pt>
                <c:pt idx="269">
                  <c:v>43978</c:v>
                </c:pt>
                <c:pt idx="270">
                  <c:v>43979</c:v>
                </c:pt>
                <c:pt idx="271">
                  <c:v>43980</c:v>
                </c:pt>
                <c:pt idx="272">
                  <c:v>43981</c:v>
                </c:pt>
                <c:pt idx="273">
                  <c:v>43982</c:v>
                </c:pt>
                <c:pt idx="274">
                  <c:v>43983</c:v>
                </c:pt>
                <c:pt idx="275">
                  <c:v>43984</c:v>
                </c:pt>
                <c:pt idx="276">
                  <c:v>43985</c:v>
                </c:pt>
                <c:pt idx="277">
                  <c:v>43986</c:v>
                </c:pt>
                <c:pt idx="278">
                  <c:v>43987</c:v>
                </c:pt>
                <c:pt idx="279">
                  <c:v>43988</c:v>
                </c:pt>
                <c:pt idx="280">
                  <c:v>43989</c:v>
                </c:pt>
                <c:pt idx="281">
                  <c:v>43990</c:v>
                </c:pt>
                <c:pt idx="282">
                  <c:v>43991</c:v>
                </c:pt>
                <c:pt idx="283">
                  <c:v>43992</c:v>
                </c:pt>
                <c:pt idx="284">
                  <c:v>43993</c:v>
                </c:pt>
                <c:pt idx="285">
                  <c:v>43994</c:v>
                </c:pt>
                <c:pt idx="286">
                  <c:v>43995</c:v>
                </c:pt>
                <c:pt idx="287">
                  <c:v>43996</c:v>
                </c:pt>
                <c:pt idx="288">
                  <c:v>43997</c:v>
                </c:pt>
                <c:pt idx="289">
                  <c:v>43998</c:v>
                </c:pt>
                <c:pt idx="290">
                  <c:v>43999</c:v>
                </c:pt>
                <c:pt idx="291">
                  <c:v>44000</c:v>
                </c:pt>
                <c:pt idx="292">
                  <c:v>44001</c:v>
                </c:pt>
                <c:pt idx="293">
                  <c:v>44002</c:v>
                </c:pt>
                <c:pt idx="294">
                  <c:v>44003</c:v>
                </c:pt>
                <c:pt idx="295">
                  <c:v>44004</c:v>
                </c:pt>
                <c:pt idx="296">
                  <c:v>44005</c:v>
                </c:pt>
                <c:pt idx="297">
                  <c:v>44006</c:v>
                </c:pt>
                <c:pt idx="298">
                  <c:v>44007</c:v>
                </c:pt>
                <c:pt idx="299">
                  <c:v>44008</c:v>
                </c:pt>
                <c:pt idx="300">
                  <c:v>44009</c:v>
                </c:pt>
                <c:pt idx="301">
                  <c:v>44010</c:v>
                </c:pt>
                <c:pt idx="302">
                  <c:v>44011</c:v>
                </c:pt>
                <c:pt idx="303">
                  <c:v>44012</c:v>
                </c:pt>
                <c:pt idx="304">
                  <c:v>44013</c:v>
                </c:pt>
                <c:pt idx="305">
                  <c:v>44014</c:v>
                </c:pt>
                <c:pt idx="306">
                  <c:v>44015</c:v>
                </c:pt>
                <c:pt idx="307">
                  <c:v>44016</c:v>
                </c:pt>
                <c:pt idx="308">
                  <c:v>44017</c:v>
                </c:pt>
                <c:pt idx="309">
                  <c:v>44018</c:v>
                </c:pt>
                <c:pt idx="310">
                  <c:v>44019</c:v>
                </c:pt>
                <c:pt idx="311">
                  <c:v>44020</c:v>
                </c:pt>
                <c:pt idx="312">
                  <c:v>44021</c:v>
                </c:pt>
                <c:pt idx="313">
                  <c:v>44022</c:v>
                </c:pt>
                <c:pt idx="314">
                  <c:v>44023</c:v>
                </c:pt>
                <c:pt idx="315">
                  <c:v>44024</c:v>
                </c:pt>
                <c:pt idx="316">
                  <c:v>44025</c:v>
                </c:pt>
                <c:pt idx="317">
                  <c:v>44026</c:v>
                </c:pt>
                <c:pt idx="318">
                  <c:v>44027</c:v>
                </c:pt>
                <c:pt idx="319">
                  <c:v>44028</c:v>
                </c:pt>
                <c:pt idx="320">
                  <c:v>44029</c:v>
                </c:pt>
                <c:pt idx="321">
                  <c:v>44030</c:v>
                </c:pt>
                <c:pt idx="322">
                  <c:v>44031</c:v>
                </c:pt>
                <c:pt idx="323">
                  <c:v>44032</c:v>
                </c:pt>
                <c:pt idx="324">
                  <c:v>44033</c:v>
                </c:pt>
                <c:pt idx="325">
                  <c:v>44034</c:v>
                </c:pt>
                <c:pt idx="326">
                  <c:v>44035</c:v>
                </c:pt>
                <c:pt idx="327">
                  <c:v>44036</c:v>
                </c:pt>
                <c:pt idx="328">
                  <c:v>44037</c:v>
                </c:pt>
                <c:pt idx="329">
                  <c:v>44038</c:v>
                </c:pt>
                <c:pt idx="330">
                  <c:v>44039</c:v>
                </c:pt>
                <c:pt idx="331">
                  <c:v>44040</c:v>
                </c:pt>
                <c:pt idx="332">
                  <c:v>44041</c:v>
                </c:pt>
                <c:pt idx="333">
                  <c:v>44042</c:v>
                </c:pt>
                <c:pt idx="334">
                  <c:v>44043</c:v>
                </c:pt>
                <c:pt idx="335">
                  <c:v>44044</c:v>
                </c:pt>
                <c:pt idx="336">
                  <c:v>44045</c:v>
                </c:pt>
                <c:pt idx="337">
                  <c:v>44046</c:v>
                </c:pt>
                <c:pt idx="338">
                  <c:v>44047</c:v>
                </c:pt>
                <c:pt idx="339">
                  <c:v>44048</c:v>
                </c:pt>
                <c:pt idx="340">
                  <c:v>44049</c:v>
                </c:pt>
                <c:pt idx="341">
                  <c:v>44050</c:v>
                </c:pt>
                <c:pt idx="342">
                  <c:v>44051</c:v>
                </c:pt>
                <c:pt idx="343">
                  <c:v>44052</c:v>
                </c:pt>
                <c:pt idx="344">
                  <c:v>44053</c:v>
                </c:pt>
                <c:pt idx="345">
                  <c:v>44054</c:v>
                </c:pt>
                <c:pt idx="346">
                  <c:v>44055</c:v>
                </c:pt>
                <c:pt idx="347">
                  <c:v>44056</c:v>
                </c:pt>
                <c:pt idx="348">
                  <c:v>44057</c:v>
                </c:pt>
                <c:pt idx="349">
                  <c:v>44058</c:v>
                </c:pt>
                <c:pt idx="350">
                  <c:v>44059</c:v>
                </c:pt>
                <c:pt idx="351">
                  <c:v>44060</c:v>
                </c:pt>
                <c:pt idx="352">
                  <c:v>44061</c:v>
                </c:pt>
                <c:pt idx="353">
                  <c:v>44062</c:v>
                </c:pt>
                <c:pt idx="354">
                  <c:v>44063</c:v>
                </c:pt>
                <c:pt idx="355">
                  <c:v>44064</c:v>
                </c:pt>
                <c:pt idx="356">
                  <c:v>44065</c:v>
                </c:pt>
                <c:pt idx="357">
                  <c:v>44066</c:v>
                </c:pt>
                <c:pt idx="358">
                  <c:v>44067</c:v>
                </c:pt>
                <c:pt idx="359">
                  <c:v>44068</c:v>
                </c:pt>
                <c:pt idx="360">
                  <c:v>44069</c:v>
                </c:pt>
                <c:pt idx="361">
                  <c:v>44070</c:v>
                </c:pt>
                <c:pt idx="362">
                  <c:v>44071</c:v>
                </c:pt>
                <c:pt idx="363">
                  <c:v>44072</c:v>
                </c:pt>
                <c:pt idx="364">
                  <c:v>44073</c:v>
                </c:pt>
                <c:pt idx="365">
                  <c:v>44074</c:v>
                </c:pt>
                <c:pt idx="366">
                  <c:v>44075</c:v>
                </c:pt>
                <c:pt idx="367">
                  <c:v>44076</c:v>
                </c:pt>
                <c:pt idx="368">
                  <c:v>44077</c:v>
                </c:pt>
                <c:pt idx="369">
                  <c:v>44078</c:v>
                </c:pt>
                <c:pt idx="370">
                  <c:v>44079</c:v>
                </c:pt>
                <c:pt idx="371">
                  <c:v>44080</c:v>
                </c:pt>
                <c:pt idx="372">
                  <c:v>44081</c:v>
                </c:pt>
                <c:pt idx="373">
                  <c:v>44082</c:v>
                </c:pt>
                <c:pt idx="374">
                  <c:v>44083</c:v>
                </c:pt>
                <c:pt idx="375">
                  <c:v>44084</c:v>
                </c:pt>
                <c:pt idx="376">
                  <c:v>44085</c:v>
                </c:pt>
                <c:pt idx="377">
                  <c:v>44086</c:v>
                </c:pt>
                <c:pt idx="378">
                  <c:v>44087</c:v>
                </c:pt>
                <c:pt idx="379">
                  <c:v>44088</c:v>
                </c:pt>
                <c:pt idx="380">
                  <c:v>44089</c:v>
                </c:pt>
                <c:pt idx="381">
                  <c:v>44090</c:v>
                </c:pt>
                <c:pt idx="382">
                  <c:v>44091</c:v>
                </c:pt>
                <c:pt idx="383">
                  <c:v>44092</c:v>
                </c:pt>
                <c:pt idx="384">
                  <c:v>44093</c:v>
                </c:pt>
                <c:pt idx="385">
                  <c:v>44094</c:v>
                </c:pt>
                <c:pt idx="386">
                  <c:v>44095</c:v>
                </c:pt>
                <c:pt idx="387">
                  <c:v>44096</c:v>
                </c:pt>
                <c:pt idx="388">
                  <c:v>44097</c:v>
                </c:pt>
                <c:pt idx="389">
                  <c:v>44098</c:v>
                </c:pt>
                <c:pt idx="390">
                  <c:v>44099</c:v>
                </c:pt>
                <c:pt idx="391">
                  <c:v>44100</c:v>
                </c:pt>
                <c:pt idx="392">
                  <c:v>44101</c:v>
                </c:pt>
                <c:pt idx="393">
                  <c:v>44102</c:v>
                </c:pt>
                <c:pt idx="394">
                  <c:v>44103</c:v>
                </c:pt>
                <c:pt idx="395">
                  <c:v>44104</c:v>
                </c:pt>
                <c:pt idx="396">
                  <c:v>44105</c:v>
                </c:pt>
                <c:pt idx="397">
                  <c:v>44106</c:v>
                </c:pt>
                <c:pt idx="398">
                  <c:v>44107</c:v>
                </c:pt>
                <c:pt idx="399">
                  <c:v>44108</c:v>
                </c:pt>
                <c:pt idx="400">
                  <c:v>44109</c:v>
                </c:pt>
                <c:pt idx="401">
                  <c:v>44110</c:v>
                </c:pt>
                <c:pt idx="402">
                  <c:v>44111</c:v>
                </c:pt>
                <c:pt idx="403">
                  <c:v>44112</c:v>
                </c:pt>
                <c:pt idx="404">
                  <c:v>44113</c:v>
                </c:pt>
                <c:pt idx="405">
                  <c:v>44114</c:v>
                </c:pt>
                <c:pt idx="406">
                  <c:v>44115</c:v>
                </c:pt>
                <c:pt idx="407">
                  <c:v>44116</c:v>
                </c:pt>
                <c:pt idx="408">
                  <c:v>44117</c:v>
                </c:pt>
                <c:pt idx="409">
                  <c:v>44118</c:v>
                </c:pt>
                <c:pt idx="410">
                  <c:v>44119</c:v>
                </c:pt>
                <c:pt idx="411">
                  <c:v>44120</c:v>
                </c:pt>
                <c:pt idx="412">
                  <c:v>44121</c:v>
                </c:pt>
                <c:pt idx="413">
                  <c:v>44122</c:v>
                </c:pt>
                <c:pt idx="414">
                  <c:v>44123</c:v>
                </c:pt>
                <c:pt idx="415">
                  <c:v>44124</c:v>
                </c:pt>
                <c:pt idx="416">
                  <c:v>44125</c:v>
                </c:pt>
                <c:pt idx="417">
                  <c:v>44126</c:v>
                </c:pt>
                <c:pt idx="418">
                  <c:v>44127</c:v>
                </c:pt>
                <c:pt idx="419">
                  <c:v>44128</c:v>
                </c:pt>
                <c:pt idx="420">
                  <c:v>44129</c:v>
                </c:pt>
                <c:pt idx="421">
                  <c:v>44130</c:v>
                </c:pt>
                <c:pt idx="422">
                  <c:v>44131</c:v>
                </c:pt>
                <c:pt idx="423">
                  <c:v>44132</c:v>
                </c:pt>
                <c:pt idx="424">
                  <c:v>44133</c:v>
                </c:pt>
                <c:pt idx="425">
                  <c:v>44134</c:v>
                </c:pt>
                <c:pt idx="426">
                  <c:v>44135</c:v>
                </c:pt>
              </c:numCache>
            </c:numRef>
          </c:cat>
          <c:val>
            <c:numRef>
              <c:f>'6_box_1_ábra_chart'!$N$11:$N$437</c:f>
              <c:numCache>
                <c:formatCode>0.00</c:formatCode>
                <c:ptCount val="42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78.990000000000009</c:v>
                </c:pt>
                <c:pt idx="247">
                  <c:v>78.990000000000009</c:v>
                </c:pt>
                <c:pt idx="248">
                  <c:v>78.990000000000009</c:v>
                </c:pt>
                <c:pt idx="249">
                  <c:v>78.990000000000009</c:v>
                </c:pt>
                <c:pt idx="250">
                  <c:v>78.990000000000009</c:v>
                </c:pt>
                <c:pt idx="251">
                  <c:v>78.990000000000009</c:v>
                </c:pt>
                <c:pt idx="252">
                  <c:v>78.990000000000009</c:v>
                </c:pt>
                <c:pt idx="253">
                  <c:v>118.96000000000001</c:v>
                </c:pt>
                <c:pt idx="254">
                  <c:v>118.96000000000001</c:v>
                </c:pt>
                <c:pt idx="255">
                  <c:v>118.96000000000001</c:v>
                </c:pt>
                <c:pt idx="256">
                  <c:v>118.96000000000001</c:v>
                </c:pt>
                <c:pt idx="257">
                  <c:v>118.96000000000001</c:v>
                </c:pt>
                <c:pt idx="258">
                  <c:v>118.96000000000001</c:v>
                </c:pt>
                <c:pt idx="259">
                  <c:v>118.96000000000001</c:v>
                </c:pt>
                <c:pt idx="260">
                  <c:v>138.96</c:v>
                </c:pt>
                <c:pt idx="261">
                  <c:v>138.96</c:v>
                </c:pt>
                <c:pt idx="262">
                  <c:v>138.96</c:v>
                </c:pt>
                <c:pt idx="263">
                  <c:v>138.96</c:v>
                </c:pt>
                <c:pt idx="264">
                  <c:v>138.96</c:v>
                </c:pt>
                <c:pt idx="265">
                  <c:v>138.96</c:v>
                </c:pt>
                <c:pt idx="266">
                  <c:v>138.96</c:v>
                </c:pt>
                <c:pt idx="267">
                  <c:v>148.94</c:v>
                </c:pt>
                <c:pt idx="268">
                  <c:v>148.94</c:v>
                </c:pt>
                <c:pt idx="269">
                  <c:v>148.94</c:v>
                </c:pt>
                <c:pt idx="270">
                  <c:v>148.94</c:v>
                </c:pt>
                <c:pt idx="271">
                  <c:v>148.94</c:v>
                </c:pt>
                <c:pt idx="272">
                  <c:v>148.94</c:v>
                </c:pt>
                <c:pt idx="273">
                  <c:v>148.94</c:v>
                </c:pt>
                <c:pt idx="274">
                  <c:v>148.94</c:v>
                </c:pt>
                <c:pt idx="275">
                  <c:v>148.94</c:v>
                </c:pt>
                <c:pt idx="276">
                  <c:v>148.94</c:v>
                </c:pt>
                <c:pt idx="277">
                  <c:v>148.94</c:v>
                </c:pt>
                <c:pt idx="278">
                  <c:v>148.94</c:v>
                </c:pt>
                <c:pt idx="279">
                  <c:v>148.94</c:v>
                </c:pt>
                <c:pt idx="280">
                  <c:v>148.94</c:v>
                </c:pt>
                <c:pt idx="281">
                  <c:v>148.94</c:v>
                </c:pt>
                <c:pt idx="282">
                  <c:v>148.94</c:v>
                </c:pt>
                <c:pt idx="283">
                  <c:v>148.94</c:v>
                </c:pt>
                <c:pt idx="284">
                  <c:v>148.94</c:v>
                </c:pt>
                <c:pt idx="285">
                  <c:v>148.94</c:v>
                </c:pt>
                <c:pt idx="286">
                  <c:v>148.94</c:v>
                </c:pt>
                <c:pt idx="287">
                  <c:v>148.94</c:v>
                </c:pt>
                <c:pt idx="288">
                  <c:v>148.94</c:v>
                </c:pt>
                <c:pt idx="289">
                  <c:v>148.94</c:v>
                </c:pt>
                <c:pt idx="290">
                  <c:v>148.94</c:v>
                </c:pt>
                <c:pt idx="291">
                  <c:v>148.94</c:v>
                </c:pt>
                <c:pt idx="292">
                  <c:v>148.94</c:v>
                </c:pt>
                <c:pt idx="293">
                  <c:v>148.94</c:v>
                </c:pt>
                <c:pt idx="294">
                  <c:v>148.94</c:v>
                </c:pt>
                <c:pt idx="295">
                  <c:v>148.94</c:v>
                </c:pt>
                <c:pt idx="296">
                  <c:v>148.94</c:v>
                </c:pt>
                <c:pt idx="297">
                  <c:v>148.94</c:v>
                </c:pt>
                <c:pt idx="298">
                  <c:v>148.94</c:v>
                </c:pt>
                <c:pt idx="299">
                  <c:v>148.94</c:v>
                </c:pt>
                <c:pt idx="300">
                  <c:v>148.94</c:v>
                </c:pt>
                <c:pt idx="301">
                  <c:v>148.94</c:v>
                </c:pt>
                <c:pt idx="302">
                  <c:v>148.94</c:v>
                </c:pt>
                <c:pt idx="303">
                  <c:v>148.94</c:v>
                </c:pt>
                <c:pt idx="304">
                  <c:v>148.94</c:v>
                </c:pt>
                <c:pt idx="305">
                  <c:v>148.94</c:v>
                </c:pt>
                <c:pt idx="306">
                  <c:v>148.94</c:v>
                </c:pt>
                <c:pt idx="307">
                  <c:v>148.94</c:v>
                </c:pt>
                <c:pt idx="308">
                  <c:v>148.94</c:v>
                </c:pt>
                <c:pt idx="309">
                  <c:v>148.94</c:v>
                </c:pt>
                <c:pt idx="310">
                  <c:v>148.94</c:v>
                </c:pt>
                <c:pt idx="311">
                  <c:v>148.94</c:v>
                </c:pt>
                <c:pt idx="312">
                  <c:v>148.94</c:v>
                </c:pt>
                <c:pt idx="313">
                  <c:v>148.94</c:v>
                </c:pt>
                <c:pt idx="314">
                  <c:v>148.94</c:v>
                </c:pt>
                <c:pt idx="315">
                  <c:v>148.94</c:v>
                </c:pt>
                <c:pt idx="316">
                  <c:v>148.94</c:v>
                </c:pt>
                <c:pt idx="317">
                  <c:v>148.94</c:v>
                </c:pt>
                <c:pt idx="318">
                  <c:v>148.94</c:v>
                </c:pt>
                <c:pt idx="319">
                  <c:v>148.94</c:v>
                </c:pt>
                <c:pt idx="320">
                  <c:v>148.94</c:v>
                </c:pt>
                <c:pt idx="321">
                  <c:v>148.94</c:v>
                </c:pt>
                <c:pt idx="322">
                  <c:v>148.94</c:v>
                </c:pt>
                <c:pt idx="323">
                  <c:v>148.94</c:v>
                </c:pt>
                <c:pt idx="324">
                  <c:v>148.94</c:v>
                </c:pt>
                <c:pt idx="325">
                  <c:v>148.94</c:v>
                </c:pt>
                <c:pt idx="326">
                  <c:v>148.94</c:v>
                </c:pt>
                <c:pt idx="327">
                  <c:v>148.94</c:v>
                </c:pt>
                <c:pt idx="328">
                  <c:v>148.94</c:v>
                </c:pt>
                <c:pt idx="329">
                  <c:v>148.94</c:v>
                </c:pt>
                <c:pt idx="330">
                  <c:v>158.91999999999999</c:v>
                </c:pt>
                <c:pt idx="331">
                  <c:v>158.91999999999999</c:v>
                </c:pt>
                <c:pt idx="332">
                  <c:v>158.91999999999999</c:v>
                </c:pt>
                <c:pt idx="333">
                  <c:v>158.91999999999999</c:v>
                </c:pt>
                <c:pt idx="334">
                  <c:v>158.91999999999999</c:v>
                </c:pt>
                <c:pt idx="335">
                  <c:v>158.91999999999999</c:v>
                </c:pt>
                <c:pt idx="336">
                  <c:v>158.91999999999999</c:v>
                </c:pt>
                <c:pt idx="337">
                  <c:v>168.89999999999998</c:v>
                </c:pt>
                <c:pt idx="338">
                  <c:v>168.89999999999998</c:v>
                </c:pt>
                <c:pt idx="339">
                  <c:v>168.89999999999998</c:v>
                </c:pt>
                <c:pt idx="340">
                  <c:v>168.89999999999998</c:v>
                </c:pt>
                <c:pt idx="341">
                  <c:v>168.89999999999998</c:v>
                </c:pt>
                <c:pt idx="342">
                  <c:v>168.89999999999998</c:v>
                </c:pt>
                <c:pt idx="343">
                  <c:v>168.89999999999998</c:v>
                </c:pt>
                <c:pt idx="344">
                  <c:v>178.87999999999997</c:v>
                </c:pt>
                <c:pt idx="345">
                  <c:v>178.87999999999997</c:v>
                </c:pt>
                <c:pt idx="346">
                  <c:v>178.87999999999997</c:v>
                </c:pt>
                <c:pt idx="347">
                  <c:v>178.87999999999997</c:v>
                </c:pt>
                <c:pt idx="348">
                  <c:v>178.87999999999997</c:v>
                </c:pt>
                <c:pt idx="349">
                  <c:v>178.87999999999997</c:v>
                </c:pt>
                <c:pt idx="350">
                  <c:v>178.87999999999997</c:v>
                </c:pt>
                <c:pt idx="351">
                  <c:v>193.86999999999998</c:v>
                </c:pt>
                <c:pt idx="352">
                  <c:v>193.86999999999998</c:v>
                </c:pt>
                <c:pt idx="353">
                  <c:v>193.86999999999998</c:v>
                </c:pt>
                <c:pt idx="354">
                  <c:v>193.86999999999998</c:v>
                </c:pt>
                <c:pt idx="355">
                  <c:v>193.86999999999998</c:v>
                </c:pt>
                <c:pt idx="356">
                  <c:v>193.86999999999998</c:v>
                </c:pt>
                <c:pt idx="357">
                  <c:v>193.86999999999998</c:v>
                </c:pt>
                <c:pt idx="358">
                  <c:v>233.86999999999998</c:v>
                </c:pt>
                <c:pt idx="359">
                  <c:v>233.86999999999998</c:v>
                </c:pt>
                <c:pt idx="360">
                  <c:v>233.86999999999998</c:v>
                </c:pt>
                <c:pt idx="361">
                  <c:v>233.86999999999998</c:v>
                </c:pt>
                <c:pt idx="362">
                  <c:v>233.86999999999998</c:v>
                </c:pt>
                <c:pt idx="363">
                  <c:v>233.86999999999998</c:v>
                </c:pt>
                <c:pt idx="364">
                  <c:v>233.86999999999998</c:v>
                </c:pt>
                <c:pt idx="365">
                  <c:v>273.87</c:v>
                </c:pt>
                <c:pt idx="366">
                  <c:v>273.87</c:v>
                </c:pt>
                <c:pt idx="367">
                  <c:v>273.87</c:v>
                </c:pt>
                <c:pt idx="368">
                  <c:v>273.87</c:v>
                </c:pt>
                <c:pt idx="369">
                  <c:v>273.87</c:v>
                </c:pt>
                <c:pt idx="370">
                  <c:v>273.87</c:v>
                </c:pt>
                <c:pt idx="371">
                  <c:v>273.87</c:v>
                </c:pt>
                <c:pt idx="372">
                  <c:v>313.87</c:v>
                </c:pt>
                <c:pt idx="373">
                  <c:v>313.87</c:v>
                </c:pt>
                <c:pt idx="374">
                  <c:v>313.87</c:v>
                </c:pt>
                <c:pt idx="375">
                  <c:v>313.87</c:v>
                </c:pt>
                <c:pt idx="376">
                  <c:v>313.87</c:v>
                </c:pt>
                <c:pt idx="377">
                  <c:v>313.87</c:v>
                </c:pt>
                <c:pt idx="378">
                  <c:v>313.87</c:v>
                </c:pt>
                <c:pt idx="379">
                  <c:v>353.87</c:v>
                </c:pt>
                <c:pt idx="380">
                  <c:v>353.87</c:v>
                </c:pt>
                <c:pt idx="381">
                  <c:v>353.87</c:v>
                </c:pt>
                <c:pt idx="382">
                  <c:v>353.87</c:v>
                </c:pt>
                <c:pt idx="383">
                  <c:v>353.87</c:v>
                </c:pt>
                <c:pt idx="384">
                  <c:v>353.87</c:v>
                </c:pt>
                <c:pt idx="385">
                  <c:v>353.87</c:v>
                </c:pt>
                <c:pt idx="386">
                  <c:v>393.85</c:v>
                </c:pt>
                <c:pt idx="387">
                  <c:v>393.85</c:v>
                </c:pt>
                <c:pt idx="388">
                  <c:v>393.85</c:v>
                </c:pt>
                <c:pt idx="389">
                  <c:v>393.85</c:v>
                </c:pt>
                <c:pt idx="390">
                  <c:v>393.85</c:v>
                </c:pt>
                <c:pt idx="391">
                  <c:v>393.85</c:v>
                </c:pt>
                <c:pt idx="392">
                  <c:v>393.85</c:v>
                </c:pt>
                <c:pt idx="393">
                  <c:v>433.83000000000004</c:v>
                </c:pt>
                <c:pt idx="394">
                  <c:v>433.83000000000004</c:v>
                </c:pt>
                <c:pt idx="395">
                  <c:v>433.83000000000004</c:v>
                </c:pt>
                <c:pt idx="396">
                  <c:v>433.83000000000004</c:v>
                </c:pt>
                <c:pt idx="397">
                  <c:v>433.83000000000004</c:v>
                </c:pt>
                <c:pt idx="398">
                  <c:v>433.83000000000004</c:v>
                </c:pt>
                <c:pt idx="399">
                  <c:v>433.83000000000004</c:v>
                </c:pt>
                <c:pt idx="400">
                  <c:v>473.83000000000004</c:v>
                </c:pt>
                <c:pt idx="401">
                  <c:v>473.83000000000004</c:v>
                </c:pt>
                <c:pt idx="402">
                  <c:v>473.83000000000004</c:v>
                </c:pt>
                <c:pt idx="403">
                  <c:v>473.83000000000004</c:v>
                </c:pt>
                <c:pt idx="404">
                  <c:v>473.83000000000004</c:v>
                </c:pt>
                <c:pt idx="405">
                  <c:v>473.83000000000004</c:v>
                </c:pt>
                <c:pt idx="406">
                  <c:v>473.83000000000004</c:v>
                </c:pt>
                <c:pt idx="407">
                  <c:v>529.11</c:v>
                </c:pt>
                <c:pt idx="408">
                  <c:v>529.11</c:v>
                </c:pt>
                <c:pt idx="409">
                  <c:v>529.11</c:v>
                </c:pt>
                <c:pt idx="410">
                  <c:v>529.11</c:v>
                </c:pt>
                <c:pt idx="411">
                  <c:v>529.11</c:v>
                </c:pt>
                <c:pt idx="412">
                  <c:v>529.11</c:v>
                </c:pt>
                <c:pt idx="413">
                  <c:v>529.11</c:v>
                </c:pt>
                <c:pt idx="414">
                  <c:v>586.06000000000006</c:v>
                </c:pt>
                <c:pt idx="415">
                  <c:v>586.06000000000006</c:v>
                </c:pt>
                <c:pt idx="416">
                  <c:v>586.06000000000006</c:v>
                </c:pt>
                <c:pt idx="417">
                  <c:v>586.06000000000006</c:v>
                </c:pt>
                <c:pt idx="418">
                  <c:v>586.06000000000006</c:v>
                </c:pt>
                <c:pt idx="419">
                  <c:v>586.06000000000006</c:v>
                </c:pt>
                <c:pt idx="420">
                  <c:v>586.06000000000006</c:v>
                </c:pt>
                <c:pt idx="421">
                  <c:v>641.06000000000006</c:v>
                </c:pt>
                <c:pt idx="422">
                  <c:v>641.06000000000006</c:v>
                </c:pt>
                <c:pt idx="423">
                  <c:v>641.06000000000006</c:v>
                </c:pt>
                <c:pt idx="424">
                  <c:v>641.06000000000006</c:v>
                </c:pt>
                <c:pt idx="425">
                  <c:v>641.06000000000006</c:v>
                </c:pt>
                <c:pt idx="426">
                  <c:v>641.06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D4-478E-9472-90A2D8B14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7242736"/>
        <c:axId val="1157235520"/>
      </c:areaChart>
      <c:areaChart>
        <c:grouping val="stacked"/>
        <c:varyColors val="0"/>
        <c:ser>
          <c:idx val="4"/>
          <c:order val="5"/>
          <c:tx>
            <c:v>fikt</c:v>
          </c:tx>
          <c:spPr>
            <a:solidFill>
              <a:schemeClr val="accent5"/>
            </a:solidFill>
            <a:ln>
              <a:noFill/>
            </a:ln>
            <a:effectLst/>
          </c:spPr>
          <c:cat>
            <c:numRef>
              <c:f>'6_box_1_ábra_chart'!$I$11:$I$193</c:f>
              <c:numCache>
                <c:formatCode>m/d/yyyy</c:formatCode>
                <c:ptCount val="183"/>
                <c:pt idx="0">
                  <c:v>43709</c:v>
                </c:pt>
                <c:pt idx="1">
                  <c:v>43710</c:v>
                </c:pt>
                <c:pt idx="2">
                  <c:v>43711</c:v>
                </c:pt>
                <c:pt idx="3">
                  <c:v>43712</c:v>
                </c:pt>
                <c:pt idx="4">
                  <c:v>43713</c:v>
                </c:pt>
                <c:pt idx="5">
                  <c:v>43714</c:v>
                </c:pt>
                <c:pt idx="6">
                  <c:v>43715</c:v>
                </c:pt>
                <c:pt idx="7">
                  <c:v>43716</c:v>
                </c:pt>
                <c:pt idx="8">
                  <c:v>43717</c:v>
                </c:pt>
                <c:pt idx="9">
                  <c:v>43718</c:v>
                </c:pt>
                <c:pt idx="10">
                  <c:v>43719</c:v>
                </c:pt>
                <c:pt idx="11">
                  <c:v>43720</c:v>
                </c:pt>
                <c:pt idx="12">
                  <c:v>43721</c:v>
                </c:pt>
                <c:pt idx="13">
                  <c:v>43722</c:v>
                </c:pt>
                <c:pt idx="14">
                  <c:v>43723</c:v>
                </c:pt>
                <c:pt idx="15">
                  <c:v>43724</c:v>
                </c:pt>
                <c:pt idx="16">
                  <c:v>43725</c:v>
                </c:pt>
                <c:pt idx="17">
                  <c:v>43726</c:v>
                </c:pt>
                <c:pt idx="18">
                  <c:v>43727</c:v>
                </c:pt>
                <c:pt idx="19">
                  <c:v>43728</c:v>
                </c:pt>
                <c:pt idx="20">
                  <c:v>43729</c:v>
                </c:pt>
                <c:pt idx="21">
                  <c:v>43730</c:v>
                </c:pt>
                <c:pt idx="22">
                  <c:v>43731</c:v>
                </c:pt>
                <c:pt idx="23">
                  <c:v>43732</c:v>
                </c:pt>
                <c:pt idx="24">
                  <c:v>43733</c:v>
                </c:pt>
                <c:pt idx="25">
                  <c:v>43734</c:v>
                </c:pt>
                <c:pt idx="26">
                  <c:v>43735</c:v>
                </c:pt>
                <c:pt idx="27">
                  <c:v>43736</c:v>
                </c:pt>
                <c:pt idx="28">
                  <c:v>43737</c:v>
                </c:pt>
                <c:pt idx="29">
                  <c:v>43738</c:v>
                </c:pt>
                <c:pt idx="30">
                  <c:v>43739</c:v>
                </c:pt>
                <c:pt idx="31">
                  <c:v>43740</c:v>
                </c:pt>
                <c:pt idx="32">
                  <c:v>43741</c:v>
                </c:pt>
                <c:pt idx="33">
                  <c:v>43742</c:v>
                </c:pt>
                <c:pt idx="34">
                  <c:v>43743</c:v>
                </c:pt>
                <c:pt idx="35">
                  <c:v>43744</c:v>
                </c:pt>
                <c:pt idx="36">
                  <c:v>43745</c:v>
                </c:pt>
                <c:pt idx="37">
                  <c:v>43746</c:v>
                </c:pt>
                <c:pt idx="38">
                  <c:v>43747</c:v>
                </c:pt>
                <c:pt idx="39">
                  <c:v>43748</c:v>
                </c:pt>
                <c:pt idx="40">
                  <c:v>43749</c:v>
                </c:pt>
                <c:pt idx="41">
                  <c:v>43750</c:v>
                </c:pt>
                <c:pt idx="42">
                  <c:v>43751</c:v>
                </c:pt>
                <c:pt idx="43">
                  <c:v>43752</c:v>
                </c:pt>
                <c:pt idx="44">
                  <c:v>43753</c:v>
                </c:pt>
                <c:pt idx="45">
                  <c:v>43754</c:v>
                </c:pt>
                <c:pt idx="46">
                  <c:v>43755</c:v>
                </c:pt>
                <c:pt idx="47">
                  <c:v>43756</c:v>
                </c:pt>
                <c:pt idx="48">
                  <c:v>43757</c:v>
                </c:pt>
                <c:pt idx="49">
                  <c:v>43758</c:v>
                </c:pt>
                <c:pt idx="50">
                  <c:v>43759</c:v>
                </c:pt>
                <c:pt idx="51">
                  <c:v>43760</c:v>
                </c:pt>
                <c:pt idx="52">
                  <c:v>43761</c:v>
                </c:pt>
                <c:pt idx="53">
                  <c:v>43762</c:v>
                </c:pt>
                <c:pt idx="54">
                  <c:v>43763</c:v>
                </c:pt>
                <c:pt idx="55">
                  <c:v>43764</c:v>
                </c:pt>
                <c:pt idx="56">
                  <c:v>43765</c:v>
                </c:pt>
                <c:pt idx="57">
                  <c:v>43766</c:v>
                </c:pt>
                <c:pt idx="58">
                  <c:v>43767</c:v>
                </c:pt>
                <c:pt idx="59">
                  <c:v>43768</c:v>
                </c:pt>
                <c:pt idx="60">
                  <c:v>43769</c:v>
                </c:pt>
                <c:pt idx="61">
                  <c:v>43770</c:v>
                </c:pt>
                <c:pt idx="62">
                  <c:v>43771</c:v>
                </c:pt>
                <c:pt idx="63">
                  <c:v>43772</c:v>
                </c:pt>
                <c:pt idx="64">
                  <c:v>43773</c:v>
                </c:pt>
                <c:pt idx="65">
                  <c:v>43774</c:v>
                </c:pt>
                <c:pt idx="66">
                  <c:v>43775</c:v>
                </c:pt>
                <c:pt idx="67">
                  <c:v>43776</c:v>
                </c:pt>
                <c:pt idx="68">
                  <c:v>43777</c:v>
                </c:pt>
                <c:pt idx="69">
                  <c:v>43778</c:v>
                </c:pt>
                <c:pt idx="70">
                  <c:v>43779</c:v>
                </c:pt>
                <c:pt idx="71">
                  <c:v>43780</c:v>
                </c:pt>
                <c:pt idx="72">
                  <c:v>43781</c:v>
                </c:pt>
                <c:pt idx="73">
                  <c:v>43782</c:v>
                </c:pt>
                <c:pt idx="74">
                  <c:v>43783</c:v>
                </c:pt>
                <c:pt idx="75">
                  <c:v>43784</c:v>
                </c:pt>
                <c:pt idx="76">
                  <c:v>43785</c:v>
                </c:pt>
                <c:pt idx="77">
                  <c:v>43786</c:v>
                </c:pt>
                <c:pt idx="78">
                  <c:v>43787</c:v>
                </c:pt>
                <c:pt idx="79">
                  <c:v>43788</c:v>
                </c:pt>
                <c:pt idx="80">
                  <c:v>43789</c:v>
                </c:pt>
                <c:pt idx="81">
                  <c:v>43790</c:v>
                </c:pt>
                <c:pt idx="82">
                  <c:v>43791</c:v>
                </c:pt>
                <c:pt idx="83">
                  <c:v>43792</c:v>
                </c:pt>
                <c:pt idx="84">
                  <c:v>43793</c:v>
                </c:pt>
                <c:pt idx="85">
                  <c:v>43794</c:v>
                </c:pt>
                <c:pt idx="86">
                  <c:v>43795</c:v>
                </c:pt>
                <c:pt idx="87">
                  <c:v>43796</c:v>
                </c:pt>
                <c:pt idx="88">
                  <c:v>43797</c:v>
                </c:pt>
                <c:pt idx="89">
                  <c:v>43798</c:v>
                </c:pt>
                <c:pt idx="90">
                  <c:v>43799</c:v>
                </c:pt>
                <c:pt idx="91">
                  <c:v>43800</c:v>
                </c:pt>
                <c:pt idx="92">
                  <c:v>43801</c:v>
                </c:pt>
                <c:pt idx="93">
                  <c:v>43802</c:v>
                </c:pt>
                <c:pt idx="94">
                  <c:v>43803</c:v>
                </c:pt>
                <c:pt idx="95">
                  <c:v>43804</c:v>
                </c:pt>
                <c:pt idx="96">
                  <c:v>43805</c:v>
                </c:pt>
                <c:pt idx="97">
                  <c:v>43806</c:v>
                </c:pt>
                <c:pt idx="98">
                  <c:v>43807</c:v>
                </c:pt>
                <c:pt idx="99">
                  <c:v>43808</c:v>
                </c:pt>
                <c:pt idx="100">
                  <c:v>43809</c:v>
                </c:pt>
                <c:pt idx="101">
                  <c:v>43810</c:v>
                </c:pt>
                <c:pt idx="102">
                  <c:v>43811</c:v>
                </c:pt>
                <c:pt idx="103">
                  <c:v>43812</c:v>
                </c:pt>
                <c:pt idx="104">
                  <c:v>43813</c:v>
                </c:pt>
                <c:pt idx="105">
                  <c:v>43814</c:v>
                </c:pt>
                <c:pt idx="106">
                  <c:v>43815</c:v>
                </c:pt>
                <c:pt idx="107">
                  <c:v>43816</c:v>
                </c:pt>
                <c:pt idx="108">
                  <c:v>43817</c:v>
                </c:pt>
                <c:pt idx="109">
                  <c:v>43818</c:v>
                </c:pt>
                <c:pt idx="110">
                  <c:v>43819</c:v>
                </c:pt>
                <c:pt idx="111">
                  <c:v>43820</c:v>
                </c:pt>
                <c:pt idx="112">
                  <c:v>43821</c:v>
                </c:pt>
                <c:pt idx="113">
                  <c:v>43822</c:v>
                </c:pt>
                <c:pt idx="114">
                  <c:v>43823</c:v>
                </c:pt>
                <c:pt idx="115">
                  <c:v>43824</c:v>
                </c:pt>
                <c:pt idx="116">
                  <c:v>43825</c:v>
                </c:pt>
                <c:pt idx="117">
                  <c:v>43826</c:v>
                </c:pt>
                <c:pt idx="118">
                  <c:v>43827</c:v>
                </c:pt>
                <c:pt idx="119">
                  <c:v>43828</c:v>
                </c:pt>
                <c:pt idx="120">
                  <c:v>43829</c:v>
                </c:pt>
                <c:pt idx="121">
                  <c:v>43830</c:v>
                </c:pt>
                <c:pt idx="122">
                  <c:v>43831</c:v>
                </c:pt>
                <c:pt idx="123">
                  <c:v>43832</c:v>
                </c:pt>
                <c:pt idx="124">
                  <c:v>43833</c:v>
                </c:pt>
                <c:pt idx="125">
                  <c:v>43834</c:v>
                </c:pt>
                <c:pt idx="126">
                  <c:v>43835</c:v>
                </c:pt>
                <c:pt idx="127">
                  <c:v>43836</c:v>
                </c:pt>
                <c:pt idx="128">
                  <c:v>43837</c:v>
                </c:pt>
                <c:pt idx="129">
                  <c:v>43838</c:v>
                </c:pt>
                <c:pt idx="130">
                  <c:v>43839</c:v>
                </c:pt>
                <c:pt idx="131">
                  <c:v>43840</c:v>
                </c:pt>
                <c:pt idx="132">
                  <c:v>43841</c:v>
                </c:pt>
                <c:pt idx="133">
                  <c:v>43842</c:v>
                </c:pt>
                <c:pt idx="134">
                  <c:v>43843</c:v>
                </c:pt>
                <c:pt idx="135">
                  <c:v>43844</c:v>
                </c:pt>
                <c:pt idx="136">
                  <c:v>43845</c:v>
                </c:pt>
                <c:pt idx="137">
                  <c:v>43846</c:v>
                </c:pt>
                <c:pt idx="138">
                  <c:v>43847</c:v>
                </c:pt>
                <c:pt idx="139">
                  <c:v>43848</c:v>
                </c:pt>
                <c:pt idx="140">
                  <c:v>43849</c:v>
                </c:pt>
                <c:pt idx="141">
                  <c:v>43850</c:v>
                </c:pt>
                <c:pt idx="142">
                  <c:v>43851</c:v>
                </c:pt>
                <c:pt idx="143">
                  <c:v>43852</c:v>
                </c:pt>
                <c:pt idx="144">
                  <c:v>43853</c:v>
                </c:pt>
                <c:pt idx="145">
                  <c:v>43854</c:v>
                </c:pt>
                <c:pt idx="146">
                  <c:v>43855</c:v>
                </c:pt>
                <c:pt idx="147">
                  <c:v>43856</c:v>
                </c:pt>
                <c:pt idx="148">
                  <c:v>43857</c:v>
                </c:pt>
                <c:pt idx="149">
                  <c:v>43858</c:v>
                </c:pt>
                <c:pt idx="150">
                  <c:v>43859</c:v>
                </c:pt>
                <c:pt idx="151">
                  <c:v>43860</c:v>
                </c:pt>
                <c:pt idx="152">
                  <c:v>43861</c:v>
                </c:pt>
                <c:pt idx="153">
                  <c:v>43862</c:v>
                </c:pt>
                <c:pt idx="154">
                  <c:v>43863</c:v>
                </c:pt>
                <c:pt idx="155">
                  <c:v>43864</c:v>
                </c:pt>
                <c:pt idx="156">
                  <c:v>43865</c:v>
                </c:pt>
                <c:pt idx="157">
                  <c:v>43866</c:v>
                </c:pt>
                <c:pt idx="158">
                  <c:v>43867</c:v>
                </c:pt>
                <c:pt idx="159">
                  <c:v>43868</c:v>
                </c:pt>
                <c:pt idx="160">
                  <c:v>43869</c:v>
                </c:pt>
                <c:pt idx="161">
                  <c:v>43870</c:v>
                </c:pt>
                <c:pt idx="162">
                  <c:v>43871</c:v>
                </c:pt>
                <c:pt idx="163">
                  <c:v>43872</c:v>
                </c:pt>
                <c:pt idx="164">
                  <c:v>43873</c:v>
                </c:pt>
                <c:pt idx="165">
                  <c:v>43874</c:v>
                </c:pt>
                <c:pt idx="166">
                  <c:v>43875</c:v>
                </c:pt>
                <c:pt idx="167">
                  <c:v>43876</c:v>
                </c:pt>
                <c:pt idx="168">
                  <c:v>43877</c:v>
                </c:pt>
                <c:pt idx="169">
                  <c:v>43878</c:v>
                </c:pt>
                <c:pt idx="170">
                  <c:v>43879</c:v>
                </c:pt>
                <c:pt idx="171">
                  <c:v>43880</c:v>
                </c:pt>
                <c:pt idx="172">
                  <c:v>43881</c:v>
                </c:pt>
                <c:pt idx="173">
                  <c:v>43882</c:v>
                </c:pt>
                <c:pt idx="174">
                  <c:v>43883</c:v>
                </c:pt>
                <c:pt idx="175">
                  <c:v>43884</c:v>
                </c:pt>
                <c:pt idx="176">
                  <c:v>43885</c:v>
                </c:pt>
                <c:pt idx="177">
                  <c:v>43886</c:v>
                </c:pt>
                <c:pt idx="178">
                  <c:v>43887</c:v>
                </c:pt>
                <c:pt idx="179">
                  <c:v>43888</c:v>
                </c:pt>
                <c:pt idx="180">
                  <c:v>43889</c:v>
                </c:pt>
                <c:pt idx="181">
                  <c:v>43890</c:v>
                </c:pt>
                <c:pt idx="182">
                  <c:v>43891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ECD4-478E-9472-90A2D8B143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7197800"/>
        <c:axId val="1157198128"/>
      </c:areaChart>
      <c:dateAx>
        <c:axId val="115724273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7235520"/>
        <c:crosses val="autoZero"/>
        <c:auto val="1"/>
        <c:lblOffset val="100"/>
        <c:baseTimeUnit val="days"/>
        <c:majorUnit val="1"/>
        <c:majorTimeUnit val="months"/>
      </c:dateAx>
      <c:valAx>
        <c:axId val="1157235520"/>
        <c:scaling>
          <c:orientation val="minMax"/>
          <c:max val="14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HUF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1133578398169648E-2"/>
              <c:y val="6.11635636315004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7242736"/>
        <c:crosses val="autoZero"/>
        <c:crossBetween val="midCat"/>
      </c:valAx>
      <c:valAx>
        <c:axId val="1157198128"/>
        <c:scaling>
          <c:orientation val="minMax"/>
          <c:max val="1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 baseline="0"/>
                  <a:t>HUF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491875000000003"/>
              <c:y val="6.116240740740740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57197800"/>
        <c:crosses val="max"/>
        <c:crossBetween val="midCat"/>
        <c:majorUnit val="200"/>
      </c:valAx>
      <c:dateAx>
        <c:axId val="1157197800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5719812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6442390242201253E-2"/>
          <c:y val="0.77772657145625035"/>
          <c:w val="0.79007222222222218"/>
          <c:h val="0.151703703703703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5.1188148148148149E-2"/>
          <c:w val="0.82158833333333336"/>
          <c:h val="0.494302577697537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F$8</c:f>
              <c:strCache>
                <c:ptCount val="1"/>
                <c:pt idx="0">
                  <c:v>Kamateredmény</c:v>
                </c:pt>
              </c:strCache>
            </c:strRef>
          </c:tx>
          <c:spPr>
            <a:solidFill>
              <a:srgbClr val="F2F2F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F$9:$F$30</c:f>
              <c:numCache>
                <c:formatCode>#,##0.00</c:formatCode>
                <c:ptCount val="22"/>
                <c:pt idx="0">
                  <c:v>66.930353649690048</c:v>
                </c:pt>
                <c:pt idx="1">
                  <c:v>66.878870849208198</c:v>
                </c:pt>
                <c:pt idx="2">
                  <c:v>64.80860763597245</c:v>
                </c:pt>
                <c:pt idx="3">
                  <c:v>65.606208881305676</c:v>
                </c:pt>
                <c:pt idx="4">
                  <c:v>64.981353176618029</c:v>
                </c:pt>
                <c:pt idx="5">
                  <c:v>56.586247494863272</c:v>
                </c:pt>
                <c:pt idx="6">
                  <c:v>62.143185687631039</c:v>
                </c:pt>
                <c:pt idx="7">
                  <c:v>72.255620113671966</c:v>
                </c:pt>
                <c:pt idx="8">
                  <c:v>61.026661851328171</c:v>
                </c:pt>
                <c:pt idx="9">
                  <c:v>62.09666795783847</c:v>
                </c:pt>
                <c:pt idx="10">
                  <c:v>57.954388986633056</c:v>
                </c:pt>
                <c:pt idx="11">
                  <c:v>58.704162706070164</c:v>
                </c:pt>
                <c:pt idx="12">
                  <c:v>55.179074568164076</c:v>
                </c:pt>
                <c:pt idx="13">
                  <c:v>55.166708890730931</c:v>
                </c:pt>
                <c:pt idx="14">
                  <c:v>55.306088976591496</c:v>
                </c:pt>
                <c:pt idx="15">
                  <c:v>68.154598897521652</c:v>
                </c:pt>
                <c:pt idx="16">
                  <c:v>71.822357125167684</c:v>
                </c:pt>
                <c:pt idx="17">
                  <c:v>80.059298980640449</c:v>
                </c:pt>
                <c:pt idx="18">
                  <c:v>82.81314678815923</c:v>
                </c:pt>
                <c:pt idx="19">
                  <c:v>84.417850951174501</c:v>
                </c:pt>
                <c:pt idx="20">
                  <c:v>83.704599312659198</c:v>
                </c:pt>
                <c:pt idx="21">
                  <c:v>82.8492553176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33-4307-A4AE-0E62F7DBF2AE}"/>
            </c:ext>
          </c:extLst>
        </c:ser>
        <c:ser>
          <c:idx val="1"/>
          <c:order val="1"/>
          <c:tx>
            <c:strRef>
              <c:f>'8_box_1_ábra_chart'!$G$8</c:f>
              <c:strCache>
                <c:ptCount val="1"/>
                <c:pt idx="0">
                  <c:v>Jutalék- és díjeredmény</c:v>
                </c:pt>
              </c:strCache>
            </c:strRef>
          </c:tx>
          <c:spPr>
            <a:solidFill>
              <a:srgbClr val="44546A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G$9:$G$30</c:f>
              <c:numCache>
                <c:formatCode>#,##0.00</c:formatCode>
                <c:ptCount val="22"/>
                <c:pt idx="0">
                  <c:v>43.554373580373614</c:v>
                </c:pt>
                <c:pt idx="1">
                  <c:v>46.286340785307104</c:v>
                </c:pt>
                <c:pt idx="2">
                  <c:v>44.796795830781512</c:v>
                </c:pt>
                <c:pt idx="3">
                  <c:v>44.833073565063479</c:v>
                </c:pt>
                <c:pt idx="4">
                  <c:v>42.634031445742252</c:v>
                </c:pt>
                <c:pt idx="5">
                  <c:v>44.488512331065493</c:v>
                </c:pt>
                <c:pt idx="6">
                  <c:v>43.022402259540414</c:v>
                </c:pt>
                <c:pt idx="7">
                  <c:v>44.269255507574847</c:v>
                </c:pt>
                <c:pt idx="8">
                  <c:v>42.48195334475983</c:v>
                </c:pt>
                <c:pt idx="9">
                  <c:v>43.590026900566464</c:v>
                </c:pt>
                <c:pt idx="10">
                  <c:v>46.830663537826695</c:v>
                </c:pt>
                <c:pt idx="11">
                  <c:v>44.377096654286433</c:v>
                </c:pt>
                <c:pt idx="12">
                  <c:v>40.300585628891085</c:v>
                </c:pt>
                <c:pt idx="13">
                  <c:v>35.936645562999324</c:v>
                </c:pt>
                <c:pt idx="14">
                  <c:v>33.37149417238593</c:v>
                </c:pt>
                <c:pt idx="15">
                  <c:v>29.82536274906581</c:v>
                </c:pt>
                <c:pt idx="16">
                  <c:v>27.361753890430922</c:v>
                </c:pt>
                <c:pt idx="17">
                  <c:v>30.484802100941565</c:v>
                </c:pt>
                <c:pt idx="18">
                  <c:v>31.259968078567347</c:v>
                </c:pt>
                <c:pt idx="19">
                  <c:v>33.132785219086756</c:v>
                </c:pt>
                <c:pt idx="20">
                  <c:v>34.995209897780107</c:v>
                </c:pt>
                <c:pt idx="21">
                  <c:v>36.106610918378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33-4307-A4AE-0E62F7DBF2AE}"/>
            </c:ext>
          </c:extLst>
        </c:ser>
        <c:ser>
          <c:idx val="2"/>
          <c:order val="2"/>
          <c:tx>
            <c:strRef>
              <c:f>'8_box_1_ábra_chart'!$H$8</c:f>
              <c:strCache>
                <c:ptCount val="1"/>
                <c:pt idx="0">
                  <c:v>Osztalékbevételek</c:v>
                </c:pt>
              </c:strCache>
            </c:strRef>
          </c:tx>
          <c:spPr>
            <a:solidFill>
              <a:srgbClr val="F4B18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H$9:$H$30</c:f>
              <c:numCache>
                <c:formatCode>#,##0.00</c:formatCode>
                <c:ptCount val="22"/>
                <c:pt idx="0">
                  <c:v>21.897825859879458</c:v>
                </c:pt>
                <c:pt idx="1">
                  <c:v>1.5005219502672857</c:v>
                </c:pt>
                <c:pt idx="2">
                  <c:v>0.84137396010063259</c:v>
                </c:pt>
                <c:pt idx="3">
                  <c:v>0.1015482765143574</c:v>
                </c:pt>
                <c:pt idx="4">
                  <c:v>18.425498899887426</c:v>
                </c:pt>
                <c:pt idx="5">
                  <c:v>0.48062843176366915</c:v>
                </c:pt>
                <c:pt idx="6">
                  <c:v>0.68502097221425196</c:v>
                </c:pt>
                <c:pt idx="7">
                  <c:v>-1.1717348893486974</c:v>
                </c:pt>
                <c:pt idx="8">
                  <c:v>9.2615236329786903</c:v>
                </c:pt>
                <c:pt idx="9">
                  <c:v>2.4654646163655105</c:v>
                </c:pt>
                <c:pt idx="10">
                  <c:v>1.8164149838335218E-2</c:v>
                </c:pt>
                <c:pt idx="11">
                  <c:v>1.5397078877808402E-2</c:v>
                </c:pt>
                <c:pt idx="12">
                  <c:v>4.3053996943259678</c:v>
                </c:pt>
                <c:pt idx="13">
                  <c:v>0.32792914054371819</c:v>
                </c:pt>
                <c:pt idx="14">
                  <c:v>2.0667899381265283E-2</c:v>
                </c:pt>
                <c:pt idx="15">
                  <c:v>1.606555176283771E-2</c:v>
                </c:pt>
                <c:pt idx="16">
                  <c:v>4.2182132599248261</c:v>
                </c:pt>
                <c:pt idx="17">
                  <c:v>0.32054506982305947</c:v>
                </c:pt>
                <c:pt idx="18">
                  <c:v>1.9773217387823387E-2</c:v>
                </c:pt>
                <c:pt idx="19">
                  <c:v>1.5883776166288364E-2</c:v>
                </c:pt>
                <c:pt idx="20">
                  <c:v>4.253152957445069</c:v>
                </c:pt>
                <c:pt idx="21">
                  <c:v>0.31954782147199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33-4307-A4AE-0E62F7DBF2AE}"/>
            </c:ext>
          </c:extLst>
        </c:ser>
        <c:ser>
          <c:idx val="3"/>
          <c:order val="3"/>
          <c:tx>
            <c:strRef>
              <c:f>'8_box_1_ábra_chart'!$I$8</c:f>
              <c:strCache>
                <c:ptCount val="1"/>
                <c:pt idx="0">
                  <c:v>Működési költségek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I$9:$I$30</c:f>
              <c:numCache>
                <c:formatCode>#,##0.00</c:formatCode>
                <c:ptCount val="22"/>
                <c:pt idx="0">
                  <c:v>-55.375491725642021</c:v>
                </c:pt>
                <c:pt idx="1">
                  <c:v>-56.746955498207377</c:v>
                </c:pt>
                <c:pt idx="2">
                  <c:v>-56.755245695793946</c:v>
                </c:pt>
                <c:pt idx="3">
                  <c:v>-65.52307128009204</c:v>
                </c:pt>
                <c:pt idx="4">
                  <c:v>-55.607020099304961</c:v>
                </c:pt>
                <c:pt idx="5">
                  <c:v>-56.059401606948846</c:v>
                </c:pt>
                <c:pt idx="6">
                  <c:v>-55.079892367001705</c:v>
                </c:pt>
                <c:pt idx="7">
                  <c:v>-69.245013799242528</c:v>
                </c:pt>
                <c:pt idx="8">
                  <c:v>-57.526301234286151</c:v>
                </c:pt>
                <c:pt idx="9">
                  <c:v>-57.407058255004152</c:v>
                </c:pt>
                <c:pt idx="10">
                  <c:v>-57.152772702568733</c:v>
                </c:pt>
                <c:pt idx="11">
                  <c:v>-64.722822896356874</c:v>
                </c:pt>
                <c:pt idx="12">
                  <c:v>-53.874260381587426</c:v>
                </c:pt>
                <c:pt idx="13">
                  <c:v>-51.594131553776755</c:v>
                </c:pt>
                <c:pt idx="14">
                  <c:v>-56.383611398711196</c:v>
                </c:pt>
                <c:pt idx="15">
                  <c:v>-65.922016352568008</c:v>
                </c:pt>
                <c:pt idx="16">
                  <c:v>-55.951601770732353</c:v>
                </c:pt>
                <c:pt idx="17">
                  <c:v>-54.085014196450942</c:v>
                </c:pt>
                <c:pt idx="18">
                  <c:v>-56.006188324022446</c:v>
                </c:pt>
                <c:pt idx="19">
                  <c:v>-65.42261128163203</c:v>
                </c:pt>
                <c:pt idx="20">
                  <c:v>-55.628001438934525</c:v>
                </c:pt>
                <c:pt idx="21">
                  <c:v>-53.879633876260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33-4307-A4AE-0E62F7DBF2AE}"/>
            </c:ext>
          </c:extLst>
        </c:ser>
        <c:ser>
          <c:idx val="4"/>
          <c:order val="4"/>
          <c:tx>
            <c:strRef>
              <c:f>'8_box_1_ábra_chart'!$J$8</c:f>
              <c:strCache>
                <c:ptCount val="1"/>
                <c:pt idx="0">
                  <c:v>Pénzügyi műveletek eredmény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J$9:$J$30</c:f>
              <c:numCache>
                <c:formatCode>#,##0.00</c:formatCode>
                <c:ptCount val="22"/>
                <c:pt idx="0">
                  <c:v>14.035579585952163</c:v>
                </c:pt>
                <c:pt idx="1">
                  <c:v>17.913474100247669</c:v>
                </c:pt>
                <c:pt idx="2">
                  <c:v>14.711193680878212</c:v>
                </c:pt>
                <c:pt idx="3">
                  <c:v>7.8466424753925388</c:v>
                </c:pt>
                <c:pt idx="4">
                  <c:v>16.899484448763086</c:v>
                </c:pt>
                <c:pt idx="5">
                  <c:v>22.797079490990832</c:v>
                </c:pt>
                <c:pt idx="6">
                  <c:v>15.103811441778477</c:v>
                </c:pt>
                <c:pt idx="7">
                  <c:v>10.451495829012329</c:v>
                </c:pt>
                <c:pt idx="8">
                  <c:v>6.7879375639050155</c:v>
                </c:pt>
                <c:pt idx="9">
                  <c:v>11.9702558747294</c:v>
                </c:pt>
                <c:pt idx="10">
                  <c:v>15.19563007876992</c:v>
                </c:pt>
                <c:pt idx="11">
                  <c:v>14.722135146135077</c:v>
                </c:pt>
                <c:pt idx="12">
                  <c:v>8.7160474989819221</c:v>
                </c:pt>
                <c:pt idx="13">
                  <c:v>9.1179660706148535</c:v>
                </c:pt>
                <c:pt idx="14">
                  <c:v>15.336055571327703</c:v>
                </c:pt>
                <c:pt idx="15">
                  <c:v>-40.385043729090036</c:v>
                </c:pt>
                <c:pt idx="16">
                  <c:v>23.751870485445526</c:v>
                </c:pt>
                <c:pt idx="17">
                  <c:v>8.4373080296929821</c:v>
                </c:pt>
                <c:pt idx="18">
                  <c:v>13.742107551418847</c:v>
                </c:pt>
                <c:pt idx="19">
                  <c:v>5.8969771501000086</c:v>
                </c:pt>
                <c:pt idx="20">
                  <c:v>16.805568868926514</c:v>
                </c:pt>
                <c:pt idx="21">
                  <c:v>12.723195934808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33-4307-A4AE-0E62F7DBF2AE}"/>
            </c:ext>
          </c:extLst>
        </c:ser>
        <c:ser>
          <c:idx val="5"/>
          <c:order val="5"/>
          <c:tx>
            <c:strRef>
              <c:f>'8_box_1_ábra_chart'!$K$8</c:f>
              <c:strCache>
                <c:ptCount val="1"/>
                <c:pt idx="0">
                  <c:v>Egyéb eredmény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K$9:$K$30</c:f>
              <c:numCache>
                <c:formatCode>#,##0.00</c:formatCode>
                <c:ptCount val="22"/>
                <c:pt idx="0">
                  <c:v>-49.006926250318998</c:v>
                </c:pt>
                <c:pt idx="1">
                  <c:v>-28.531149078593792</c:v>
                </c:pt>
                <c:pt idx="2">
                  <c:v>-27.592816315931273</c:v>
                </c:pt>
                <c:pt idx="3">
                  <c:v>-32.602696142212189</c:v>
                </c:pt>
                <c:pt idx="4">
                  <c:v>-43.302234678027446</c:v>
                </c:pt>
                <c:pt idx="5">
                  <c:v>-31.34322344519753</c:v>
                </c:pt>
                <c:pt idx="6">
                  <c:v>-24.703713096684204</c:v>
                </c:pt>
                <c:pt idx="7">
                  <c:v>-23.402615521598054</c:v>
                </c:pt>
                <c:pt idx="8">
                  <c:v>-39.632626146137021</c:v>
                </c:pt>
                <c:pt idx="9">
                  <c:v>-24.269750487672841</c:v>
                </c:pt>
                <c:pt idx="10">
                  <c:v>-20.234111190552191</c:v>
                </c:pt>
                <c:pt idx="11">
                  <c:v>-9.9722075242760067</c:v>
                </c:pt>
                <c:pt idx="12">
                  <c:v>-38.812054322606961</c:v>
                </c:pt>
                <c:pt idx="13">
                  <c:v>-16.214637692829481</c:v>
                </c:pt>
                <c:pt idx="14">
                  <c:v>-24.311758459615277</c:v>
                </c:pt>
                <c:pt idx="15">
                  <c:v>-20.386294868738052</c:v>
                </c:pt>
                <c:pt idx="16">
                  <c:v>-41.774650761658187</c:v>
                </c:pt>
                <c:pt idx="17">
                  <c:v>-23.722400218366399</c:v>
                </c:pt>
                <c:pt idx="18">
                  <c:v>-24.329629488158659</c:v>
                </c:pt>
                <c:pt idx="19">
                  <c:v>-20.422850475021857</c:v>
                </c:pt>
                <c:pt idx="20">
                  <c:v>-41.95053377957607</c:v>
                </c:pt>
                <c:pt idx="21">
                  <c:v>-23.794073659063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F33-4307-A4AE-0E62F7DBF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8340032"/>
        <c:axId val="798340360"/>
      </c:barChart>
      <c:lineChart>
        <c:grouping val="standard"/>
        <c:varyColors val="0"/>
        <c:ser>
          <c:idx val="8"/>
          <c:order val="6"/>
          <c:tx>
            <c:strRef>
              <c:f>'8_box_1_ábra_chart'!$L$8</c:f>
              <c:strCache>
                <c:ptCount val="1"/>
                <c:pt idx="0">
                  <c:v>Profit értékvesztés nélkül - tényadat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L$9:$L$30</c:f>
              <c:numCache>
                <c:formatCode>#,##0.00</c:formatCode>
                <c:ptCount val="22"/>
                <c:pt idx="0">
                  <c:v>42.035714699934246</c:v>
                </c:pt>
                <c:pt idx="1">
                  <c:v>47.301103108229064</c:v>
                </c:pt>
                <c:pt idx="2">
                  <c:v>40.809909096007594</c:v>
                </c:pt>
                <c:pt idx="3">
                  <c:v>20.261705775971841</c:v>
                </c:pt>
                <c:pt idx="4">
                  <c:v>43.935665429564395</c:v>
                </c:pt>
                <c:pt idx="5">
                  <c:v>36.891319281110029</c:v>
                </c:pt>
                <c:pt idx="6">
                  <c:v>41.153282676361442</c:v>
                </c:pt>
                <c:pt idx="7">
                  <c:v>33.04329016068445</c:v>
                </c:pt>
                <c:pt idx="8">
                  <c:v>22.396743716431118</c:v>
                </c:pt>
                <c:pt idx="9">
                  <c:v>38.444911929479346</c:v>
                </c:pt>
                <c:pt idx="10">
                  <c:v>42.604514780058338</c:v>
                </c:pt>
                <c:pt idx="11">
                  <c:v>43.048421513812002</c:v>
                </c:pt>
                <c:pt idx="12">
                  <c:v>9.3215376773745486</c:v>
                </c:pt>
                <c:pt idx="13">
                  <c:v>29.654295524928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F33-4307-A4AE-0E62F7DBF2AE}"/>
            </c:ext>
          </c:extLst>
        </c:ser>
        <c:ser>
          <c:idx val="7"/>
          <c:order val="7"/>
          <c:tx>
            <c:strRef>
              <c:f>'8_box_1_ábra_chart'!$N$8</c:f>
              <c:strCache>
                <c:ptCount val="1"/>
                <c:pt idx="0">
                  <c:v>Profit értékvesztés nélkül - alappálya</c:v>
                </c:pt>
              </c:strCache>
            </c:strRef>
          </c:tx>
          <c:spPr>
            <a:ln w="28575" cap="rnd">
              <a:solidFill>
                <a:schemeClr val="tx1">
                  <a:alpha val="99000"/>
                </a:schemeClr>
              </a:solidFill>
              <a:prstDash val="sysDot"/>
              <a:round/>
            </a:ln>
            <a:effectLst/>
          </c:spPr>
          <c:marker>
            <c:symbol val="triangle"/>
            <c:size val="10"/>
            <c:spPr>
              <a:solidFill>
                <a:schemeClr val="bg1">
                  <a:lumMod val="85000"/>
                </a:schemeClr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AF33-4307-A4AE-0E62F7DBF2AE}"/>
              </c:ext>
            </c:extLst>
          </c:dPt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N$9:$N$30</c:f>
              <c:numCache>
                <c:formatCode>#,##0.00</c:formatCode>
                <c:ptCount val="22"/>
                <c:pt idx="13">
                  <c:v>29.654295524928838</c:v>
                </c:pt>
                <c:pt idx="14">
                  <c:v>23.871200555489018</c:v>
                </c:pt>
                <c:pt idx="15">
                  <c:v>10.059611687438883</c:v>
                </c:pt>
                <c:pt idx="16">
                  <c:v>20.211777877287712</c:v>
                </c:pt>
                <c:pt idx="17">
                  <c:v>34.466436912778903</c:v>
                </c:pt>
                <c:pt idx="18">
                  <c:v>34.431877145849107</c:v>
                </c:pt>
                <c:pt idx="19">
                  <c:v>24.613013436835537</c:v>
                </c:pt>
                <c:pt idx="20">
                  <c:v>25.257462268333491</c:v>
                </c:pt>
                <c:pt idx="21">
                  <c:v>38.086951234034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F33-4307-A4AE-0E62F7DBF2AE}"/>
            </c:ext>
          </c:extLst>
        </c:ser>
        <c:ser>
          <c:idx val="6"/>
          <c:order val="8"/>
          <c:tx>
            <c:strRef>
              <c:f>'8_box_1_ábra_chart'!$M$8</c:f>
              <c:strCache>
                <c:ptCount val="1"/>
                <c:pt idx="0">
                  <c:v>Profit értékvesztés nélkül - stressz</c:v>
                </c:pt>
              </c:strCache>
            </c:strRef>
          </c:tx>
          <c:spPr>
            <a:ln w="317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31750">
                <a:solidFill>
                  <a:srgbClr val="C00000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AF33-4307-A4AE-0E62F7DBF2AE}"/>
              </c:ext>
            </c:extLst>
          </c:dPt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M$9:$M$30</c:f>
              <c:numCache>
                <c:formatCode>#,##0.00</c:formatCode>
                <c:ptCount val="22"/>
                <c:pt idx="13">
                  <c:v>29.654295524928838</c:v>
                </c:pt>
                <c:pt idx="14">
                  <c:v>23.338936761359921</c:v>
                </c:pt>
                <c:pt idx="15">
                  <c:v>-28.697327752045798</c:v>
                </c:pt>
                <c:pt idx="16">
                  <c:v>29.427942228578434</c:v>
                </c:pt>
                <c:pt idx="17">
                  <c:v>41.494539766280717</c:v>
                </c:pt>
                <c:pt idx="18">
                  <c:v>47.499177823352163</c:v>
                </c:pt>
                <c:pt idx="19">
                  <c:v>37.618035339873693</c:v>
                </c:pt>
                <c:pt idx="20">
                  <c:v>42.179995818300299</c:v>
                </c:pt>
                <c:pt idx="21">
                  <c:v>54.324902456955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F33-4307-A4AE-0E62F7DBF2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826752"/>
        <c:axId val="924821176"/>
      </c:lineChart>
      <c:catAx>
        <c:axId val="798340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8340360"/>
        <c:crosses val="autoZero"/>
        <c:auto val="1"/>
        <c:lblAlgn val="ctr"/>
        <c:lblOffset val="100"/>
        <c:noMultiLvlLbl val="0"/>
      </c:catAx>
      <c:valAx>
        <c:axId val="798340360"/>
        <c:scaling>
          <c:orientation val="minMax"/>
          <c:max val="150"/>
          <c:min val="-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8.9957607590312946E-2"/>
              <c:y val="1.31085118921896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8340032"/>
        <c:crosses val="autoZero"/>
        <c:crossBetween val="between"/>
        <c:majorUnit val="50"/>
      </c:valAx>
      <c:valAx>
        <c:axId val="924821176"/>
        <c:scaling>
          <c:orientation val="minMax"/>
          <c:max val="150"/>
          <c:min val="-1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ázispont</a:t>
                </a:r>
              </a:p>
            </c:rich>
          </c:tx>
          <c:layout>
            <c:manualLayout>
              <c:xMode val="edge"/>
              <c:yMode val="edge"/>
              <c:x val="0.78872638888888891"/>
              <c:y val="2.083158035270531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4826752"/>
        <c:crosses val="max"/>
        <c:crossBetween val="between"/>
        <c:majorUnit val="50"/>
      </c:valAx>
      <c:catAx>
        <c:axId val="924826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4821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399515566399721E-2"/>
          <c:y val="0.72168045973187711"/>
          <c:w val="0.97801460802061446"/>
          <c:h val="0.2620776047044924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99763160541085E-2"/>
          <c:y val="5.5891851851851852E-2"/>
          <c:w val="0.84668102267486411"/>
          <c:h val="0.6904948148148147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_ábra_chart'!$I$9</c:f>
              <c:strCache>
                <c:ptCount val="1"/>
                <c:pt idx="0">
                  <c:v>GDP arányos államadósság-növekmény a GDP visszesése miat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_ábra_chart'!$F$10:$F$37</c:f>
              <c:strCache>
                <c:ptCount val="28"/>
                <c:pt idx="0">
                  <c:v>GR</c:v>
                </c:pt>
                <c:pt idx="1">
                  <c:v>IT</c:v>
                </c:pt>
                <c:pt idx="2">
                  <c:v>PT</c:v>
                </c:pt>
                <c:pt idx="3">
                  <c:v>BE</c:v>
                </c:pt>
                <c:pt idx="4">
                  <c:v>FR</c:v>
                </c:pt>
                <c:pt idx="5">
                  <c:v>CY</c:v>
                </c:pt>
                <c:pt idx="6">
                  <c:v>ES</c:v>
                </c:pt>
                <c:pt idx="7">
                  <c:v>UK</c:v>
                </c:pt>
                <c:pt idx="8">
                  <c:v>HR</c:v>
                </c:pt>
                <c:pt idx="9">
                  <c:v>AT</c:v>
                </c:pt>
                <c:pt idx="10">
                  <c:v>SI</c:v>
                </c:pt>
                <c:pt idx="11">
                  <c:v>HU</c:v>
                </c:pt>
                <c:pt idx="12">
                  <c:v>DE</c:v>
                </c:pt>
                <c:pt idx="13">
                  <c:v>FI</c:v>
                </c:pt>
                <c:pt idx="14">
                  <c:v>IE</c:v>
                </c:pt>
                <c:pt idx="15">
                  <c:v>NL</c:v>
                </c:pt>
                <c:pt idx="16">
                  <c:v>SK</c:v>
                </c:pt>
                <c:pt idx="17">
                  <c:v>PL</c:v>
                </c:pt>
                <c:pt idx="18">
                  <c:v>MT</c:v>
                </c:pt>
                <c:pt idx="19">
                  <c:v>LV</c:v>
                </c:pt>
                <c:pt idx="20">
                  <c:v>LT</c:v>
                </c:pt>
                <c:pt idx="21">
                  <c:v>SE</c:v>
                </c:pt>
                <c:pt idx="22">
                  <c:v>RO</c:v>
                </c:pt>
                <c:pt idx="23">
                  <c:v>DK</c:v>
                </c:pt>
                <c:pt idx="24">
                  <c:v>CZ</c:v>
                </c:pt>
                <c:pt idx="25">
                  <c:v>LU</c:v>
                </c:pt>
                <c:pt idx="26">
                  <c:v>BG</c:v>
                </c:pt>
                <c:pt idx="27">
                  <c:v>EE</c:v>
                </c:pt>
              </c:strCache>
            </c:strRef>
          </c:cat>
          <c:val>
            <c:numRef>
              <c:f>'9_ábra_chart'!$I$10:$I$37</c:f>
              <c:numCache>
                <c:formatCode>0.0</c:formatCode>
                <c:ptCount val="28"/>
                <c:pt idx="0">
                  <c:v>24.294720632389382</c:v>
                </c:pt>
                <c:pt idx="1">
                  <c:v>16.02325636574696</c:v>
                </c:pt>
                <c:pt idx="2">
                  <c:v>12.831655564448724</c:v>
                </c:pt>
                <c:pt idx="3">
                  <c:v>9.5257168146767555</c:v>
                </c:pt>
                <c:pt idx="4">
                  <c:v>10.58085399035663</c:v>
                </c:pt>
                <c:pt idx="5">
                  <c:v>11.421210810182458</c:v>
                </c:pt>
                <c:pt idx="6">
                  <c:v>15.27212304462644</c:v>
                </c:pt>
                <c:pt idx="7">
                  <c:v>10.507820109572961</c:v>
                </c:pt>
                <c:pt idx="8">
                  <c:v>8.2922384737912154</c:v>
                </c:pt>
                <c:pt idx="9">
                  <c:v>4.8164355733955091</c:v>
                </c:pt>
                <c:pt idx="10">
                  <c:v>7.9926255310728074</c:v>
                </c:pt>
                <c:pt idx="11">
                  <c:v>4.5756593314562473</c:v>
                </c:pt>
                <c:pt idx="12">
                  <c:v>5.9887386738957176</c:v>
                </c:pt>
                <c:pt idx="13">
                  <c:v>3.257031432195415</c:v>
                </c:pt>
                <c:pt idx="14">
                  <c:v>1.8334730791390115</c:v>
                </c:pt>
                <c:pt idx="15">
                  <c:v>4.4016965019397816</c:v>
                </c:pt>
                <c:pt idx="16">
                  <c:v>6.3427992728137639</c:v>
                </c:pt>
                <c:pt idx="17">
                  <c:v>1.4022084834261666</c:v>
                </c:pt>
                <c:pt idx="18">
                  <c:v>3.8802685395070959</c:v>
                </c:pt>
                <c:pt idx="19">
                  <c:v>3.5973180396284254</c:v>
                </c:pt>
                <c:pt idx="20">
                  <c:v>2.6965303397433154</c:v>
                </c:pt>
                <c:pt idx="21">
                  <c:v>1.1440929056928439</c:v>
                </c:pt>
                <c:pt idx="22">
                  <c:v>1.7260072819241206</c:v>
                </c:pt>
                <c:pt idx="23">
                  <c:v>7.6714221890941436</c:v>
                </c:pt>
                <c:pt idx="24">
                  <c:v>1.4170235841401855</c:v>
                </c:pt>
                <c:pt idx="25">
                  <c:v>1.2132069848963809</c:v>
                </c:pt>
                <c:pt idx="26">
                  <c:v>2.4220682872734063</c:v>
                </c:pt>
                <c:pt idx="27">
                  <c:v>3.2032481265633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2-4907-BA3F-4AB77F8BD07D}"/>
            </c:ext>
          </c:extLst>
        </c:ser>
        <c:ser>
          <c:idx val="0"/>
          <c:order val="1"/>
          <c:tx>
            <c:strRef>
              <c:f>'9_ábra_chart'!$H$9</c:f>
              <c:strCache>
                <c:ptCount val="1"/>
                <c:pt idx="0">
                  <c:v>GDP arányos államadósság-növekmény a költségvetési deficit miatt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_ábra_chart'!$F$10:$F$37</c:f>
              <c:strCache>
                <c:ptCount val="28"/>
                <c:pt idx="0">
                  <c:v>GR</c:v>
                </c:pt>
                <c:pt idx="1">
                  <c:v>IT</c:v>
                </c:pt>
                <c:pt idx="2">
                  <c:v>PT</c:v>
                </c:pt>
                <c:pt idx="3">
                  <c:v>BE</c:v>
                </c:pt>
                <c:pt idx="4">
                  <c:v>FR</c:v>
                </c:pt>
                <c:pt idx="5">
                  <c:v>CY</c:v>
                </c:pt>
                <c:pt idx="6">
                  <c:v>ES</c:v>
                </c:pt>
                <c:pt idx="7">
                  <c:v>UK</c:v>
                </c:pt>
                <c:pt idx="8">
                  <c:v>HR</c:v>
                </c:pt>
                <c:pt idx="9">
                  <c:v>AT</c:v>
                </c:pt>
                <c:pt idx="10">
                  <c:v>SI</c:v>
                </c:pt>
                <c:pt idx="11">
                  <c:v>HU</c:v>
                </c:pt>
                <c:pt idx="12">
                  <c:v>DE</c:v>
                </c:pt>
                <c:pt idx="13">
                  <c:v>FI</c:v>
                </c:pt>
                <c:pt idx="14">
                  <c:v>IE</c:v>
                </c:pt>
                <c:pt idx="15">
                  <c:v>NL</c:v>
                </c:pt>
                <c:pt idx="16">
                  <c:v>SK</c:v>
                </c:pt>
                <c:pt idx="17">
                  <c:v>PL</c:v>
                </c:pt>
                <c:pt idx="18">
                  <c:v>MT</c:v>
                </c:pt>
                <c:pt idx="19">
                  <c:v>LV</c:v>
                </c:pt>
                <c:pt idx="20">
                  <c:v>LT</c:v>
                </c:pt>
                <c:pt idx="21">
                  <c:v>SE</c:v>
                </c:pt>
                <c:pt idx="22">
                  <c:v>RO</c:v>
                </c:pt>
                <c:pt idx="23">
                  <c:v>DK</c:v>
                </c:pt>
                <c:pt idx="24">
                  <c:v>CZ</c:v>
                </c:pt>
                <c:pt idx="25">
                  <c:v>LU</c:v>
                </c:pt>
                <c:pt idx="26">
                  <c:v>BG</c:v>
                </c:pt>
                <c:pt idx="27">
                  <c:v>EE</c:v>
                </c:pt>
              </c:strCache>
            </c:strRef>
          </c:cat>
          <c:val>
            <c:numRef>
              <c:f>'9_ábra_chart'!$H$10:$H$37</c:f>
              <c:numCache>
                <c:formatCode>0.0</c:formatCode>
                <c:ptCount val="28"/>
                <c:pt idx="0">
                  <c:v>6.1973730000000016</c:v>
                </c:pt>
                <c:pt idx="1">
                  <c:v>9.7210692000000005</c:v>
                </c:pt>
                <c:pt idx="2">
                  <c:v>6.6144788999999999</c:v>
                </c:pt>
                <c:pt idx="3">
                  <c:v>10.3002368</c:v>
                </c:pt>
                <c:pt idx="4">
                  <c:v>9.5605649999999986</c:v>
                </c:pt>
                <c:pt idx="5">
                  <c:v>5.6703037999999992</c:v>
                </c:pt>
                <c:pt idx="6">
                  <c:v>10.665825600000002</c:v>
                </c:pt>
                <c:pt idx="7">
                  <c:v>12.127978199999999</c:v>
                </c:pt>
                <c:pt idx="8">
                  <c:v>5.8818760000000001</c:v>
                </c:pt>
                <c:pt idx="9">
                  <c:v>9.0521760000000011</c:v>
                </c:pt>
                <c:pt idx="10">
                  <c:v>8.0823</c:v>
                </c:pt>
                <c:pt idx="11">
                  <c:v>8.1297215999999999</c:v>
                </c:pt>
                <c:pt idx="12">
                  <c:v>5.6866559999999993</c:v>
                </c:pt>
                <c:pt idx="13">
                  <c:v>7.3022928</c:v>
                </c:pt>
                <c:pt idx="14">
                  <c:v>6.6103820000000004</c:v>
                </c:pt>
                <c:pt idx="15">
                  <c:v>6.8934023999999994</c:v>
                </c:pt>
                <c:pt idx="16">
                  <c:v>9.0576000000000008</c:v>
                </c:pt>
                <c:pt idx="17">
                  <c:v>8.7885952000000014</c:v>
                </c:pt>
                <c:pt idx="18">
                  <c:v>8.7835104000000008</c:v>
                </c:pt>
                <c:pt idx="19">
                  <c:v>7.0065567999999994</c:v>
                </c:pt>
                <c:pt idx="20">
                  <c:v>8.3219975999999996</c:v>
                </c:pt>
                <c:pt idx="21">
                  <c:v>3.7900043999999999</c:v>
                </c:pt>
                <c:pt idx="22">
                  <c:v>10.008509999999999</c:v>
                </c:pt>
                <c:pt idx="23">
                  <c:v>4.0483085999999995</c:v>
                </c:pt>
                <c:pt idx="24">
                  <c:v>5.9684547999999999</c:v>
                </c:pt>
                <c:pt idx="25">
                  <c:v>4.8802409999999998</c:v>
                </c:pt>
                <c:pt idx="26">
                  <c:v>2.8811640000000001</c:v>
                </c:pt>
                <c:pt idx="27">
                  <c:v>5.600456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32-4907-BA3F-4AB77F8BD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1090747056"/>
        <c:axId val="109075000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3F32-4907-BA3F-4AB77F8BD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1560056"/>
        <c:axId val="1053511824"/>
      </c:barChart>
      <c:lineChart>
        <c:grouping val="standard"/>
        <c:varyColors val="0"/>
        <c:ser>
          <c:idx val="3"/>
          <c:order val="3"/>
          <c:tx>
            <c:strRef>
              <c:f>'9_ábra_chart'!$G$9</c:f>
              <c:strCache>
                <c:ptCount val="1"/>
                <c:pt idx="0">
                  <c:v>GDP-arányos államadósság 2019 (jobb skála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ysClr val="windowText" lastClr="000000">
                    <a:lumMod val="100000"/>
                  </a:sysClr>
                </a:solidFill>
              </a:ln>
              <a:effectLst/>
            </c:spPr>
          </c:marker>
          <c:val>
            <c:numRef>
              <c:f>'9_ábra_chart'!$G$10:$G$37</c:f>
              <c:numCache>
                <c:formatCode>0.0</c:formatCode>
                <c:ptCount val="28"/>
                <c:pt idx="0">
                  <c:v>176.60790636761061</c:v>
                </c:pt>
                <c:pt idx="1">
                  <c:v>134.64702552930666</c:v>
                </c:pt>
                <c:pt idx="2">
                  <c:v>117.19602814801617</c:v>
                </c:pt>
                <c:pt idx="3">
                  <c:v>98.747498071700008</c:v>
                </c:pt>
                <c:pt idx="4">
                  <c:v>98.120054021341403</c:v>
                </c:pt>
                <c:pt idx="5">
                  <c:v>95.508485389817537</c:v>
                </c:pt>
                <c:pt idx="6">
                  <c:v>95.508414392354581</c:v>
                </c:pt>
                <c:pt idx="7">
                  <c:v>88.057893786173651</c:v>
                </c:pt>
                <c:pt idx="8">
                  <c:v>73.024489818620722</c:v>
                </c:pt>
                <c:pt idx="9">
                  <c:v>70.534009532282312</c:v>
                </c:pt>
                <c:pt idx="10">
                  <c:v>66.125074468927195</c:v>
                </c:pt>
                <c:pt idx="11">
                  <c:v>65.294619068543753</c:v>
                </c:pt>
                <c:pt idx="12">
                  <c:v>59.524605326104286</c:v>
                </c:pt>
                <c:pt idx="13">
                  <c:v>59.240675767804582</c:v>
                </c:pt>
                <c:pt idx="14">
                  <c:v>57.307376017831146</c:v>
                </c:pt>
                <c:pt idx="15">
                  <c:v>48.704901098060219</c:v>
                </c:pt>
                <c:pt idx="16">
                  <c:v>47.999600727186234</c:v>
                </c:pt>
                <c:pt idx="17">
                  <c:v>46.409196316573833</c:v>
                </c:pt>
                <c:pt idx="18">
                  <c:v>42.536221060492906</c:v>
                </c:pt>
                <c:pt idx="19">
                  <c:v>36.896125160371575</c:v>
                </c:pt>
                <c:pt idx="20">
                  <c:v>36.181472060256688</c:v>
                </c:pt>
                <c:pt idx="21">
                  <c:v>35.630819220078209</c:v>
                </c:pt>
                <c:pt idx="22">
                  <c:v>34.965482718075883</c:v>
                </c:pt>
                <c:pt idx="23">
                  <c:v>33.280269210905857</c:v>
                </c:pt>
                <c:pt idx="24">
                  <c:v>30.557636919779412</c:v>
                </c:pt>
                <c:pt idx="25">
                  <c:v>22.061738482877622</c:v>
                </c:pt>
                <c:pt idx="26">
                  <c:v>20.396767712726593</c:v>
                </c:pt>
                <c:pt idx="27">
                  <c:v>8.39629487343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32-4907-BA3F-4AB77F8BD0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1560056"/>
        <c:axId val="1053511824"/>
      </c:lineChart>
      <c:catAx>
        <c:axId val="1090747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0750008"/>
        <c:crosses val="autoZero"/>
        <c:auto val="1"/>
        <c:lblAlgn val="ctr"/>
        <c:lblOffset val="100"/>
        <c:tickLblSkip val="1"/>
        <c:noMultiLvlLbl val="0"/>
      </c:catAx>
      <c:valAx>
        <c:axId val="109075000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zázalékpont</a:t>
                </a:r>
              </a:p>
            </c:rich>
          </c:tx>
          <c:layout>
            <c:manualLayout>
              <c:xMode val="edge"/>
              <c:yMode val="edge"/>
              <c:x val="8.2793249208512346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0747056"/>
        <c:crosses val="autoZero"/>
        <c:crossBetween val="between"/>
      </c:valAx>
      <c:valAx>
        <c:axId val="1053511824"/>
        <c:scaling>
          <c:orientation val="minMax"/>
          <c:max val="2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2540805392865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560056"/>
        <c:crosses val="max"/>
        <c:crossBetween val="between"/>
        <c:majorUnit val="25"/>
      </c:valAx>
      <c:catAx>
        <c:axId val="9615600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53511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2461986053172718E-2"/>
          <c:y val="0.83653703703703708"/>
          <c:w val="0.89507602789365459"/>
          <c:h val="0.149351851851851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205833333333331E-2"/>
          <c:y val="5.8240259603243263E-2"/>
          <c:w val="0.82158833333333336"/>
          <c:h val="0.472735418219054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8_box_1_ábra_chart'!$F$7</c:f>
              <c:strCache>
                <c:ptCount val="1"/>
                <c:pt idx="0">
                  <c:v>Interest income</c:v>
                </c:pt>
              </c:strCache>
            </c:strRef>
          </c:tx>
          <c:spPr>
            <a:solidFill>
              <a:srgbClr val="F2F2F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9:$D$30</c:f>
              <c:strCache>
                <c:ptCount val="22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</c:strCache>
            </c:strRef>
          </c:cat>
          <c:val>
            <c:numRef>
              <c:f>'8_box_1_ábra_chart'!$F$9:$F$30</c:f>
              <c:numCache>
                <c:formatCode>#,##0.00</c:formatCode>
                <c:ptCount val="22"/>
                <c:pt idx="0">
                  <c:v>66.930353649690048</c:v>
                </c:pt>
                <c:pt idx="1">
                  <c:v>66.878870849208198</c:v>
                </c:pt>
                <c:pt idx="2">
                  <c:v>64.80860763597245</c:v>
                </c:pt>
                <c:pt idx="3">
                  <c:v>65.606208881305676</c:v>
                </c:pt>
                <c:pt idx="4">
                  <c:v>64.981353176618029</c:v>
                </c:pt>
                <c:pt idx="5">
                  <c:v>56.586247494863272</c:v>
                </c:pt>
                <c:pt idx="6">
                  <c:v>62.143185687631039</c:v>
                </c:pt>
                <c:pt idx="7">
                  <c:v>72.255620113671966</c:v>
                </c:pt>
                <c:pt idx="8">
                  <c:v>61.026661851328171</c:v>
                </c:pt>
                <c:pt idx="9">
                  <c:v>62.09666795783847</c:v>
                </c:pt>
                <c:pt idx="10">
                  <c:v>57.954388986633056</c:v>
                </c:pt>
                <c:pt idx="11">
                  <c:v>58.704162706070164</c:v>
                </c:pt>
                <c:pt idx="12">
                  <c:v>55.179074568164076</c:v>
                </c:pt>
                <c:pt idx="13">
                  <c:v>55.166708890730931</c:v>
                </c:pt>
                <c:pt idx="14">
                  <c:v>55.306088976591496</c:v>
                </c:pt>
                <c:pt idx="15">
                  <c:v>68.154598897521652</c:v>
                </c:pt>
                <c:pt idx="16">
                  <c:v>71.822357125167684</c:v>
                </c:pt>
                <c:pt idx="17">
                  <c:v>80.059298980640449</c:v>
                </c:pt>
                <c:pt idx="18">
                  <c:v>82.81314678815923</c:v>
                </c:pt>
                <c:pt idx="19">
                  <c:v>84.417850951174501</c:v>
                </c:pt>
                <c:pt idx="20">
                  <c:v>83.704599312659198</c:v>
                </c:pt>
                <c:pt idx="21">
                  <c:v>82.8492553176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D5-4ECC-8CBA-24AEAA75347E}"/>
            </c:ext>
          </c:extLst>
        </c:ser>
        <c:ser>
          <c:idx val="1"/>
          <c:order val="1"/>
          <c:tx>
            <c:strRef>
              <c:f>'8_box_1_ábra_chart'!$G$7</c:f>
              <c:strCache>
                <c:ptCount val="1"/>
                <c:pt idx="0">
                  <c:v>Fee and commission income</c:v>
                </c:pt>
              </c:strCache>
            </c:strRef>
          </c:tx>
          <c:spPr>
            <a:solidFill>
              <a:srgbClr val="44546A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9:$D$30</c:f>
              <c:strCache>
                <c:ptCount val="22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</c:strCache>
            </c:strRef>
          </c:cat>
          <c:val>
            <c:numRef>
              <c:f>'8_box_1_ábra_chart'!$G$9:$G$30</c:f>
              <c:numCache>
                <c:formatCode>#,##0.00</c:formatCode>
                <c:ptCount val="22"/>
                <c:pt idx="0">
                  <c:v>43.554373580373614</c:v>
                </c:pt>
                <c:pt idx="1">
                  <c:v>46.286340785307104</c:v>
                </c:pt>
                <c:pt idx="2">
                  <c:v>44.796795830781512</c:v>
                </c:pt>
                <c:pt idx="3">
                  <c:v>44.833073565063479</c:v>
                </c:pt>
                <c:pt idx="4">
                  <c:v>42.634031445742252</c:v>
                </c:pt>
                <c:pt idx="5">
                  <c:v>44.488512331065493</c:v>
                </c:pt>
                <c:pt idx="6">
                  <c:v>43.022402259540414</c:v>
                </c:pt>
                <c:pt idx="7">
                  <c:v>44.269255507574847</c:v>
                </c:pt>
                <c:pt idx="8">
                  <c:v>42.48195334475983</c:v>
                </c:pt>
                <c:pt idx="9">
                  <c:v>43.590026900566464</c:v>
                </c:pt>
                <c:pt idx="10">
                  <c:v>46.830663537826695</c:v>
                </c:pt>
                <c:pt idx="11">
                  <c:v>44.377096654286433</c:v>
                </c:pt>
                <c:pt idx="12">
                  <c:v>40.300585628891085</c:v>
                </c:pt>
                <c:pt idx="13">
                  <c:v>35.936645562999324</c:v>
                </c:pt>
                <c:pt idx="14">
                  <c:v>33.37149417238593</c:v>
                </c:pt>
                <c:pt idx="15">
                  <c:v>29.82536274906581</c:v>
                </c:pt>
                <c:pt idx="16">
                  <c:v>27.361753890430922</c:v>
                </c:pt>
                <c:pt idx="17">
                  <c:v>30.484802100941565</c:v>
                </c:pt>
                <c:pt idx="18">
                  <c:v>31.259968078567347</c:v>
                </c:pt>
                <c:pt idx="19">
                  <c:v>33.132785219086756</c:v>
                </c:pt>
                <c:pt idx="20">
                  <c:v>34.995209897780107</c:v>
                </c:pt>
                <c:pt idx="21">
                  <c:v>36.106610918378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8D5-4ECC-8CBA-24AEAA75347E}"/>
            </c:ext>
          </c:extLst>
        </c:ser>
        <c:ser>
          <c:idx val="2"/>
          <c:order val="2"/>
          <c:tx>
            <c:strRef>
              <c:f>'8_box_1_ábra_chart'!$H$7</c:f>
              <c:strCache>
                <c:ptCount val="1"/>
                <c:pt idx="0">
                  <c:v>Dividend income</c:v>
                </c:pt>
              </c:strCache>
            </c:strRef>
          </c:tx>
          <c:spPr>
            <a:solidFill>
              <a:srgbClr val="F4B18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9:$D$30</c:f>
              <c:strCache>
                <c:ptCount val="22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</c:strCache>
            </c:strRef>
          </c:cat>
          <c:val>
            <c:numRef>
              <c:f>'8_box_1_ábra_chart'!$H$9:$H$30</c:f>
              <c:numCache>
                <c:formatCode>#,##0.00</c:formatCode>
                <c:ptCount val="22"/>
                <c:pt idx="0">
                  <c:v>21.897825859879458</c:v>
                </c:pt>
                <c:pt idx="1">
                  <c:v>1.5005219502672857</c:v>
                </c:pt>
                <c:pt idx="2">
                  <c:v>0.84137396010063259</c:v>
                </c:pt>
                <c:pt idx="3">
                  <c:v>0.1015482765143574</c:v>
                </c:pt>
                <c:pt idx="4">
                  <c:v>18.425498899887426</c:v>
                </c:pt>
                <c:pt idx="5">
                  <c:v>0.48062843176366915</c:v>
                </c:pt>
                <c:pt idx="6">
                  <c:v>0.68502097221425196</c:v>
                </c:pt>
                <c:pt idx="7">
                  <c:v>-1.1717348893486974</c:v>
                </c:pt>
                <c:pt idx="8">
                  <c:v>9.2615236329786903</c:v>
                </c:pt>
                <c:pt idx="9">
                  <c:v>2.4654646163655105</c:v>
                </c:pt>
                <c:pt idx="10">
                  <c:v>1.8164149838335218E-2</c:v>
                </c:pt>
                <c:pt idx="11">
                  <c:v>1.5397078877808402E-2</c:v>
                </c:pt>
                <c:pt idx="12">
                  <c:v>4.3053996943259678</c:v>
                </c:pt>
                <c:pt idx="13">
                  <c:v>0.32792914054371819</c:v>
                </c:pt>
                <c:pt idx="14">
                  <c:v>2.0667899381265283E-2</c:v>
                </c:pt>
                <c:pt idx="15">
                  <c:v>1.606555176283771E-2</c:v>
                </c:pt>
                <c:pt idx="16">
                  <c:v>4.2182132599248261</c:v>
                </c:pt>
                <c:pt idx="17">
                  <c:v>0.32054506982305947</c:v>
                </c:pt>
                <c:pt idx="18">
                  <c:v>1.9773217387823387E-2</c:v>
                </c:pt>
                <c:pt idx="19">
                  <c:v>1.5883776166288364E-2</c:v>
                </c:pt>
                <c:pt idx="20">
                  <c:v>4.253152957445069</c:v>
                </c:pt>
                <c:pt idx="21">
                  <c:v>0.31954782147199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D5-4ECC-8CBA-24AEAA75347E}"/>
            </c:ext>
          </c:extLst>
        </c:ser>
        <c:ser>
          <c:idx val="3"/>
          <c:order val="3"/>
          <c:tx>
            <c:strRef>
              <c:f>'8_box_1_ábra_chart'!$I$7</c:f>
              <c:strCache>
                <c:ptCount val="1"/>
                <c:pt idx="0">
                  <c:v>Operating expenses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9:$D$30</c:f>
              <c:strCache>
                <c:ptCount val="22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</c:strCache>
            </c:strRef>
          </c:cat>
          <c:val>
            <c:numRef>
              <c:f>'8_box_1_ábra_chart'!$I$9:$I$30</c:f>
              <c:numCache>
                <c:formatCode>#,##0.00</c:formatCode>
                <c:ptCount val="22"/>
                <c:pt idx="0">
                  <c:v>-55.375491725642021</c:v>
                </c:pt>
                <c:pt idx="1">
                  <c:v>-56.746955498207377</c:v>
                </c:pt>
                <c:pt idx="2">
                  <c:v>-56.755245695793946</c:v>
                </c:pt>
                <c:pt idx="3">
                  <c:v>-65.52307128009204</c:v>
                </c:pt>
                <c:pt idx="4">
                  <c:v>-55.607020099304961</c:v>
                </c:pt>
                <c:pt idx="5">
                  <c:v>-56.059401606948846</c:v>
                </c:pt>
                <c:pt idx="6">
                  <c:v>-55.079892367001705</c:v>
                </c:pt>
                <c:pt idx="7">
                  <c:v>-69.245013799242528</c:v>
                </c:pt>
                <c:pt idx="8">
                  <c:v>-57.526301234286151</c:v>
                </c:pt>
                <c:pt idx="9">
                  <c:v>-57.407058255004152</c:v>
                </c:pt>
                <c:pt idx="10">
                  <c:v>-57.152772702568733</c:v>
                </c:pt>
                <c:pt idx="11">
                  <c:v>-64.722822896356874</c:v>
                </c:pt>
                <c:pt idx="12">
                  <c:v>-53.874260381587426</c:v>
                </c:pt>
                <c:pt idx="13">
                  <c:v>-51.594131553776755</c:v>
                </c:pt>
                <c:pt idx="14">
                  <c:v>-56.383611398711196</c:v>
                </c:pt>
                <c:pt idx="15">
                  <c:v>-65.922016352568008</c:v>
                </c:pt>
                <c:pt idx="16">
                  <c:v>-55.951601770732353</c:v>
                </c:pt>
                <c:pt idx="17">
                  <c:v>-54.085014196450942</c:v>
                </c:pt>
                <c:pt idx="18">
                  <c:v>-56.006188324022446</c:v>
                </c:pt>
                <c:pt idx="19">
                  <c:v>-65.42261128163203</c:v>
                </c:pt>
                <c:pt idx="20">
                  <c:v>-55.628001438934525</c:v>
                </c:pt>
                <c:pt idx="21">
                  <c:v>-53.8796338762608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D5-4ECC-8CBA-24AEAA75347E}"/>
            </c:ext>
          </c:extLst>
        </c:ser>
        <c:ser>
          <c:idx val="4"/>
          <c:order val="4"/>
          <c:tx>
            <c:strRef>
              <c:f>'8_box_1_ábra_chart'!$J$7</c:f>
              <c:strCache>
                <c:ptCount val="1"/>
                <c:pt idx="0">
                  <c:v>Trade income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9:$D$30</c:f>
              <c:strCache>
                <c:ptCount val="22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</c:strCache>
            </c:strRef>
          </c:cat>
          <c:val>
            <c:numRef>
              <c:f>'8_box_1_ábra_chart'!$J$9:$J$30</c:f>
              <c:numCache>
                <c:formatCode>#,##0.00</c:formatCode>
                <c:ptCount val="22"/>
                <c:pt idx="0">
                  <c:v>14.035579585952163</c:v>
                </c:pt>
                <c:pt idx="1">
                  <c:v>17.913474100247669</c:v>
                </c:pt>
                <c:pt idx="2">
                  <c:v>14.711193680878212</c:v>
                </c:pt>
                <c:pt idx="3">
                  <c:v>7.8466424753925388</c:v>
                </c:pt>
                <c:pt idx="4">
                  <c:v>16.899484448763086</c:v>
                </c:pt>
                <c:pt idx="5">
                  <c:v>22.797079490990832</c:v>
                </c:pt>
                <c:pt idx="6">
                  <c:v>15.103811441778477</c:v>
                </c:pt>
                <c:pt idx="7">
                  <c:v>10.451495829012329</c:v>
                </c:pt>
                <c:pt idx="8">
                  <c:v>6.7879375639050155</c:v>
                </c:pt>
                <c:pt idx="9">
                  <c:v>11.9702558747294</c:v>
                </c:pt>
                <c:pt idx="10">
                  <c:v>15.19563007876992</c:v>
                </c:pt>
                <c:pt idx="11">
                  <c:v>14.722135146135077</c:v>
                </c:pt>
                <c:pt idx="12">
                  <c:v>8.7160474989819221</c:v>
                </c:pt>
                <c:pt idx="13">
                  <c:v>9.1179660706148535</c:v>
                </c:pt>
                <c:pt idx="14">
                  <c:v>15.336055571327703</c:v>
                </c:pt>
                <c:pt idx="15">
                  <c:v>-40.385043729090036</c:v>
                </c:pt>
                <c:pt idx="16">
                  <c:v>23.751870485445526</c:v>
                </c:pt>
                <c:pt idx="17">
                  <c:v>8.4373080296929821</c:v>
                </c:pt>
                <c:pt idx="18">
                  <c:v>13.742107551418847</c:v>
                </c:pt>
                <c:pt idx="19">
                  <c:v>5.8969771501000086</c:v>
                </c:pt>
                <c:pt idx="20">
                  <c:v>16.805568868926514</c:v>
                </c:pt>
                <c:pt idx="21">
                  <c:v>12.723195934808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D5-4ECC-8CBA-24AEAA75347E}"/>
            </c:ext>
          </c:extLst>
        </c:ser>
        <c:ser>
          <c:idx val="5"/>
          <c:order val="5"/>
          <c:tx>
            <c:strRef>
              <c:f>'8_box_1_ábra_chart'!$K$7</c:f>
              <c:strCache>
                <c:ptCount val="1"/>
                <c:pt idx="0">
                  <c:v>Other income</c:v>
                </c:pt>
              </c:strCache>
            </c:strRef>
          </c:tx>
          <c:spPr>
            <a:solidFill>
              <a:srgbClr val="BFBFBF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8_box_1_ábra_chart'!$D$9:$D$30</c:f>
              <c:strCache>
                <c:ptCount val="22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1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2 Q1</c:v>
                </c:pt>
                <c:pt idx="21">
                  <c:v>Q2</c:v>
                </c:pt>
              </c:strCache>
            </c:strRef>
          </c:cat>
          <c:val>
            <c:numRef>
              <c:f>'8_box_1_ábra_chart'!$K$9:$K$30</c:f>
              <c:numCache>
                <c:formatCode>#,##0.00</c:formatCode>
                <c:ptCount val="22"/>
                <c:pt idx="0">
                  <c:v>-49.006926250318998</c:v>
                </c:pt>
                <c:pt idx="1">
                  <c:v>-28.531149078593792</c:v>
                </c:pt>
                <c:pt idx="2">
                  <c:v>-27.592816315931273</c:v>
                </c:pt>
                <c:pt idx="3">
                  <c:v>-32.602696142212189</c:v>
                </c:pt>
                <c:pt idx="4">
                  <c:v>-43.302234678027446</c:v>
                </c:pt>
                <c:pt idx="5">
                  <c:v>-31.34322344519753</c:v>
                </c:pt>
                <c:pt idx="6">
                  <c:v>-24.703713096684204</c:v>
                </c:pt>
                <c:pt idx="7">
                  <c:v>-23.402615521598054</c:v>
                </c:pt>
                <c:pt idx="8">
                  <c:v>-39.632626146137021</c:v>
                </c:pt>
                <c:pt idx="9">
                  <c:v>-24.269750487672841</c:v>
                </c:pt>
                <c:pt idx="10">
                  <c:v>-20.234111190552191</c:v>
                </c:pt>
                <c:pt idx="11">
                  <c:v>-9.9722075242760067</c:v>
                </c:pt>
                <c:pt idx="12">
                  <c:v>-38.812054322606961</c:v>
                </c:pt>
                <c:pt idx="13">
                  <c:v>-16.214637692829481</c:v>
                </c:pt>
                <c:pt idx="14">
                  <c:v>-24.311758459615277</c:v>
                </c:pt>
                <c:pt idx="15">
                  <c:v>-20.386294868738052</c:v>
                </c:pt>
                <c:pt idx="16">
                  <c:v>-41.774650761658187</c:v>
                </c:pt>
                <c:pt idx="17">
                  <c:v>-23.722400218366399</c:v>
                </c:pt>
                <c:pt idx="18">
                  <c:v>-24.329629488158659</c:v>
                </c:pt>
                <c:pt idx="19">
                  <c:v>-20.422850475021857</c:v>
                </c:pt>
                <c:pt idx="20">
                  <c:v>-41.95053377957607</c:v>
                </c:pt>
                <c:pt idx="21">
                  <c:v>-23.7940736590630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8D5-4ECC-8CBA-24AEAA753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8340032"/>
        <c:axId val="798340360"/>
      </c:barChart>
      <c:lineChart>
        <c:grouping val="standard"/>
        <c:varyColors val="0"/>
        <c:ser>
          <c:idx val="8"/>
          <c:order val="6"/>
          <c:tx>
            <c:strRef>
              <c:f>'8_box_1_ábra_chart'!$L$7</c:f>
              <c:strCache>
                <c:ptCount val="1"/>
                <c:pt idx="0">
                  <c:v>Profit without LLP - historical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L$9:$L$30</c:f>
              <c:numCache>
                <c:formatCode>#,##0.00</c:formatCode>
                <c:ptCount val="22"/>
                <c:pt idx="0">
                  <c:v>42.035714699934246</c:v>
                </c:pt>
                <c:pt idx="1">
                  <c:v>47.301103108229064</c:v>
                </c:pt>
                <c:pt idx="2">
                  <c:v>40.809909096007594</c:v>
                </c:pt>
                <c:pt idx="3">
                  <c:v>20.261705775971841</c:v>
                </c:pt>
                <c:pt idx="4">
                  <c:v>43.935665429564395</c:v>
                </c:pt>
                <c:pt idx="5">
                  <c:v>36.891319281110029</c:v>
                </c:pt>
                <c:pt idx="6">
                  <c:v>41.153282676361442</c:v>
                </c:pt>
                <c:pt idx="7">
                  <c:v>33.04329016068445</c:v>
                </c:pt>
                <c:pt idx="8">
                  <c:v>22.396743716431118</c:v>
                </c:pt>
                <c:pt idx="9">
                  <c:v>38.444911929479346</c:v>
                </c:pt>
                <c:pt idx="10">
                  <c:v>42.604514780058338</c:v>
                </c:pt>
                <c:pt idx="11">
                  <c:v>43.048421513812002</c:v>
                </c:pt>
                <c:pt idx="12">
                  <c:v>9.3215376773745486</c:v>
                </c:pt>
                <c:pt idx="13">
                  <c:v>29.654295524928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8D5-4ECC-8CBA-24AEAA75347E}"/>
            </c:ext>
          </c:extLst>
        </c:ser>
        <c:ser>
          <c:idx val="7"/>
          <c:order val="7"/>
          <c:tx>
            <c:strRef>
              <c:f>'8_box_1_ábra_chart'!$N$7</c:f>
              <c:strCache>
                <c:ptCount val="1"/>
                <c:pt idx="0">
                  <c:v>Profit without LLP - base scenario</c:v>
                </c:pt>
              </c:strCache>
            </c:strRef>
          </c:tx>
          <c:spPr>
            <a:ln w="28575" cap="rnd">
              <a:solidFill>
                <a:schemeClr val="tx1">
                  <a:alpha val="99000"/>
                </a:schemeClr>
              </a:solidFill>
              <a:prstDash val="sysDot"/>
              <a:round/>
            </a:ln>
            <a:effectLst/>
          </c:spPr>
          <c:marker>
            <c:symbol val="triangle"/>
            <c:size val="10"/>
            <c:spPr>
              <a:solidFill>
                <a:schemeClr val="bg1">
                  <a:lumMod val="85000"/>
                </a:schemeClr>
              </a:solidFill>
              <a:ln w="19050">
                <a:solidFill>
                  <a:schemeClr val="tx1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08D5-4ECC-8CBA-24AEAA75347E}"/>
              </c:ext>
            </c:extLst>
          </c:dPt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N$9:$N$30</c:f>
              <c:numCache>
                <c:formatCode>#,##0.00</c:formatCode>
                <c:ptCount val="22"/>
                <c:pt idx="13">
                  <c:v>29.654295524928838</c:v>
                </c:pt>
                <c:pt idx="14">
                  <c:v>23.871200555489018</c:v>
                </c:pt>
                <c:pt idx="15">
                  <c:v>10.059611687438883</c:v>
                </c:pt>
                <c:pt idx="16">
                  <c:v>20.211777877287712</c:v>
                </c:pt>
                <c:pt idx="17">
                  <c:v>34.466436912778903</c:v>
                </c:pt>
                <c:pt idx="18">
                  <c:v>34.431877145849107</c:v>
                </c:pt>
                <c:pt idx="19">
                  <c:v>24.613013436835537</c:v>
                </c:pt>
                <c:pt idx="20">
                  <c:v>25.257462268333491</c:v>
                </c:pt>
                <c:pt idx="21">
                  <c:v>38.086951234034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8D5-4ECC-8CBA-24AEAA75347E}"/>
            </c:ext>
          </c:extLst>
        </c:ser>
        <c:ser>
          <c:idx val="6"/>
          <c:order val="8"/>
          <c:tx>
            <c:strRef>
              <c:f>'8_box_1_ábra_chart'!$M$7</c:f>
              <c:strCache>
                <c:ptCount val="1"/>
                <c:pt idx="0">
                  <c:v>Profit without LLP - stress scenario</c:v>
                </c:pt>
              </c:strCache>
            </c:strRef>
          </c:tx>
          <c:spPr>
            <a:ln w="3175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circle"/>
            <c:size val="12"/>
            <c:spPr>
              <a:solidFill>
                <a:schemeClr val="bg1"/>
              </a:solidFill>
              <a:ln w="31750">
                <a:solidFill>
                  <a:srgbClr val="C00000"/>
                </a:solidFill>
              </a:ln>
              <a:effectLst/>
            </c:spPr>
          </c:marker>
          <c:dPt>
            <c:idx val="1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08D5-4ECC-8CBA-24AEAA75347E}"/>
              </c:ext>
            </c:extLst>
          </c:dPt>
          <c:cat>
            <c:strRef>
              <c:f>'8_box_1_ábra_chart'!$E$9:$E$30</c:f>
              <c:strCache>
                <c:ptCount val="22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1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2. I.</c:v>
                </c:pt>
                <c:pt idx="21">
                  <c:v>II.</c:v>
                </c:pt>
              </c:strCache>
            </c:strRef>
          </c:cat>
          <c:val>
            <c:numRef>
              <c:f>'8_box_1_ábra_chart'!$M$9:$M$30</c:f>
              <c:numCache>
                <c:formatCode>#,##0.00</c:formatCode>
                <c:ptCount val="22"/>
                <c:pt idx="13">
                  <c:v>29.654295524928838</c:v>
                </c:pt>
                <c:pt idx="14">
                  <c:v>23.338936761359921</c:v>
                </c:pt>
                <c:pt idx="15">
                  <c:v>-28.697327752045798</c:v>
                </c:pt>
                <c:pt idx="16">
                  <c:v>29.427942228578434</c:v>
                </c:pt>
                <c:pt idx="17">
                  <c:v>41.494539766280717</c:v>
                </c:pt>
                <c:pt idx="18">
                  <c:v>47.499177823352163</c:v>
                </c:pt>
                <c:pt idx="19">
                  <c:v>37.618035339873693</c:v>
                </c:pt>
                <c:pt idx="20">
                  <c:v>42.179995818300299</c:v>
                </c:pt>
                <c:pt idx="21">
                  <c:v>54.324902456955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8D5-4ECC-8CBA-24AEAA753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4826752"/>
        <c:axId val="924821176"/>
      </c:lineChart>
      <c:catAx>
        <c:axId val="798340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8340360"/>
        <c:crosses val="autoZero"/>
        <c:auto val="1"/>
        <c:lblAlgn val="ctr"/>
        <c:lblOffset val="100"/>
        <c:noMultiLvlLbl val="0"/>
      </c:catAx>
      <c:valAx>
        <c:axId val="798340360"/>
        <c:scaling>
          <c:orientation val="minMax"/>
          <c:max val="150"/>
          <c:min val="-1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8.9957638888888886E-2"/>
              <c:y val="1.31045442783671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8340032"/>
        <c:crosses val="autoZero"/>
        <c:crossBetween val="between"/>
        <c:majorUnit val="50"/>
      </c:valAx>
      <c:valAx>
        <c:axId val="924821176"/>
        <c:scaling>
          <c:orientation val="minMax"/>
          <c:max val="150"/>
          <c:min val="-1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basis point</a:t>
                </a:r>
              </a:p>
            </c:rich>
          </c:tx>
          <c:layout>
            <c:manualLayout>
              <c:xMode val="edge"/>
              <c:yMode val="edge"/>
              <c:x val="0.77285138888888893"/>
              <c:y val="2.08321533690709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24826752"/>
        <c:crosses val="max"/>
        <c:crossBetween val="between"/>
        <c:majorUnit val="50"/>
      </c:valAx>
      <c:catAx>
        <c:axId val="9248267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2482117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399515566399721E-2"/>
          <c:y val="0.72970413579033488"/>
          <c:w val="0.97801460802061446"/>
          <c:h val="0.2540537328170642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595805089653903"/>
          <c:y val="3.5108544484628079E-2"/>
          <c:w val="0.8001310900750338"/>
          <c:h val="0.74051907407407414"/>
        </c:manualLayout>
      </c:layout>
      <c:bubbleChart>
        <c:varyColors val="0"/>
        <c:ser>
          <c:idx val="0"/>
          <c:order val="0"/>
          <c:spPr>
            <a:solidFill>
              <a:srgbClr val="002060"/>
            </a:solidFill>
            <a:ln w="12700">
              <a:solidFill>
                <a:sysClr val="windowText" lastClr="00000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4C4-4E74-A4D4-E4A002FFC01D}"/>
              </c:ext>
            </c:extLst>
          </c:dPt>
          <c:dPt>
            <c:idx val="1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4C4-4E74-A4D4-E4A002FFC01D}"/>
              </c:ext>
            </c:extLst>
          </c:dPt>
          <c:dPt>
            <c:idx val="2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4C4-4E74-A4D4-E4A002FFC01D}"/>
              </c:ext>
            </c:extLst>
          </c:dPt>
          <c:dPt>
            <c:idx val="3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64C4-4E74-A4D4-E4A002FFC01D}"/>
              </c:ext>
            </c:extLst>
          </c:dPt>
          <c:dPt>
            <c:idx val="4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64C4-4E74-A4D4-E4A002FFC01D}"/>
              </c:ext>
            </c:extLst>
          </c:dPt>
          <c:dPt>
            <c:idx val="5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64C4-4E74-A4D4-E4A002FFC01D}"/>
              </c:ext>
            </c:extLst>
          </c:dPt>
          <c:dPt>
            <c:idx val="6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64C4-4E74-A4D4-E4A002FFC01D}"/>
              </c:ext>
            </c:extLst>
          </c:dPt>
          <c:dPt>
            <c:idx val="7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64C4-4E74-A4D4-E4A002FFC01D}"/>
              </c:ext>
            </c:extLst>
          </c:dPt>
          <c:dPt>
            <c:idx val="8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64C4-4E74-A4D4-E4A002FFC01D}"/>
              </c:ext>
            </c:extLst>
          </c:dPt>
          <c:dPt>
            <c:idx val="9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3-64C4-4E74-A4D4-E4A002FFC01D}"/>
              </c:ext>
            </c:extLst>
          </c:dPt>
          <c:dPt>
            <c:idx val="10"/>
            <c:invertIfNegative val="0"/>
            <c:bubble3D val="0"/>
            <c:spPr>
              <a:solidFill>
                <a:srgbClr val="FFC00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64C4-4E74-A4D4-E4A002FFC01D}"/>
              </c:ext>
            </c:extLst>
          </c:dPt>
          <c:dPt>
            <c:idx val="11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64C4-4E74-A4D4-E4A002FFC01D}"/>
              </c:ext>
            </c:extLst>
          </c:dPt>
          <c:dPt>
            <c:idx val="12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64C4-4E74-A4D4-E4A002FFC01D}"/>
              </c:ext>
            </c:extLst>
          </c:dPt>
          <c:dPt>
            <c:idx val="13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B-64C4-4E74-A4D4-E4A002FFC01D}"/>
              </c:ext>
            </c:extLst>
          </c:dPt>
          <c:dPt>
            <c:idx val="14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D-64C4-4E74-A4D4-E4A002FFC01D}"/>
              </c:ext>
            </c:extLst>
          </c:dPt>
          <c:dPt>
            <c:idx val="15"/>
            <c:invertIfNegative val="0"/>
            <c:bubble3D val="0"/>
            <c:spPr>
              <a:solidFill>
                <a:srgbClr val="FFC00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64C4-4E74-A4D4-E4A002FFC01D}"/>
              </c:ext>
            </c:extLst>
          </c:dPt>
          <c:dPt>
            <c:idx val="16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1-64C4-4E74-A4D4-E4A002FFC01D}"/>
              </c:ext>
            </c:extLst>
          </c:dPt>
          <c:dPt>
            <c:idx val="17"/>
            <c:invertIfNegative val="0"/>
            <c:bubble3D val="0"/>
            <c:spPr>
              <a:solidFill>
                <a:srgbClr val="00B05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3-64C4-4E74-A4D4-E4A002FFC01D}"/>
              </c:ext>
            </c:extLst>
          </c:dPt>
          <c:dPt>
            <c:idx val="18"/>
            <c:invertIfNegative val="0"/>
            <c:bubble3D val="0"/>
            <c:spPr>
              <a:solidFill>
                <a:srgbClr val="FFC00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5-64C4-4E74-A4D4-E4A002FFC01D}"/>
              </c:ext>
            </c:extLst>
          </c:dPt>
          <c:dPt>
            <c:idx val="19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7-64C4-4E74-A4D4-E4A002FFC01D}"/>
              </c:ext>
            </c:extLst>
          </c:dPt>
          <c:dPt>
            <c:idx val="20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9-64C4-4E74-A4D4-E4A002FFC01D}"/>
              </c:ext>
            </c:extLst>
          </c:dPt>
          <c:dPt>
            <c:idx val="21"/>
            <c:invertIfNegative val="0"/>
            <c:bubble3D val="0"/>
            <c:spPr>
              <a:solidFill>
                <a:srgbClr val="FFC00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B-64C4-4E74-A4D4-E4A002FFC01D}"/>
              </c:ext>
            </c:extLst>
          </c:dPt>
          <c:dPt>
            <c:idx val="22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D-64C4-4E74-A4D4-E4A002FFC01D}"/>
              </c:ext>
            </c:extLst>
          </c:dPt>
          <c:dPt>
            <c:idx val="23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2F-64C4-4E74-A4D4-E4A002FFC01D}"/>
              </c:ext>
            </c:extLst>
          </c:dPt>
          <c:dPt>
            <c:idx val="24"/>
            <c:invertIfNegative val="0"/>
            <c:bubble3D val="0"/>
            <c:spPr>
              <a:solidFill>
                <a:srgbClr val="002060"/>
              </a:solidFill>
              <a:ln w="12700">
                <a:solidFill>
                  <a:sysClr val="windowText" lastClr="0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31-64C4-4E74-A4D4-E4A002FFC01D}"/>
              </c:ext>
            </c:extLst>
          </c:dPt>
          <c:dLbls>
            <c:dLbl>
              <c:idx val="0"/>
              <c:layout>
                <c:manualLayout>
                  <c:x val="-0.12059069444444444"/>
                  <c:y val="2.2527222222222223E-2"/>
                </c:manualLayout>
              </c:layout>
              <c:tx>
                <c:rich>
                  <a:bodyPr/>
                  <a:lstStyle/>
                  <a:p>
                    <a:fld id="{B82A0063-FA31-4D1E-B9B7-3286E2E24B7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64C4-4E74-A4D4-E4A002FFC01D}"/>
                </c:ext>
              </c:extLst>
            </c:dLbl>
            <c:dLbl>
              <c:idx val="1"/>
              <c:layout>
                <c:manualLayout>
                  <c:x val="-0.12585541666666666"/>
                  <c:y val="-4.740648148148157E-2"/>
                </c:manualLayout>
              </c:layout>
              <c:tx>
                <c:rich>
                  <a:bodyPr/>
                  <a:lstStyle/>
                  <a:p>
                    <a:fld id="{F16CF8EE-8D24-4B97-8C6A-860FA1F2373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64C4-4E74-A4D4-E4A002FFC01D}"/>
                </c:ext>
              </c:extLst>
            </c:dLbl>
            <c:dLbl>
              <c:idx val="2"/>
              <c:layout>
                <c:manualLayout>
                  <c:x val="-9.6026388888888925E-2"/>
                  <c:y val="4.5370185185185145E-2"/>
                </c:manualLayout>
              </c:layout>
              <c:tx>
                <c:rich>
                  <a:bodyPr/>
                  <a:lstStyle/>
                  <a:p>
                    <a:fld id="{21C25F8E-5716-4509-9C64-CDB8379CA00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64C4-4E74-A4D4-E4A002FFC01D}"/>
                </c:ext>
              </c:extLst>
            </c:dLbl>
            <c:dLbl>
              <c:idx val="3"/>
              <c:layout>
                <c:manualLayout>
                  <c:x val="-2.9519305555555556E-2"/>
                  <c:y val="8.9307222222222218E-2"/>
                </c:manualLayout>
              </c:layout>
              <c:tx>
                <c:rich>
                  <a:bodyPr/>
                  <a:lstStyle/>
                  <a:p>
                    <a:fld id="{6CFCA299-9B26-484E-8172-9016C0B09DD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64C4-4E74-A4D4-E4A002FFC01D}"/>
                </c:ext>
              </c:extLst>
            </c:dLbl>
            <c:dLbl>
              <c:idx val="4"/>
              <c:layout>
                <c:manualLayout>
                  <c:x val="-5.6417489421720732E-3"/>
                  <c:y val="-5.3502270132585017E-2"/>
                </c:manualLayout>
              </c:layout>
              <c:tx>
                <c:rich>
                  <a:bodyPr/>
                  <a:lstStyle/>
                  <a:p>
                    <a:fld id="{5D6359A7-C4CE-4B88-8E43-411AF5579D0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64C4-4E74-A4D4-E4A002FFC01D}"/>
                </c:ext>
              </c:extLst>
            </c:dLbl>
            <c:dLbl>
              <c:idx val="5"/>
              <c:layout>
                <c:manualLayout>
                  <c:x val="2.0731527777777779E-2"/>
                  <c:y val="-1.7893333333333334E-2"/>
                </c:manualLayout>
              </c:layout>
              <c:tx>
                <c:rich>
                  <a:bodyPr/>
                  <a:lstStyle/>
                  <a:p>
                    <a:fld id="{6946B561-4291-4115-98B1-0BEB178EDCC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64C4-4E74-A4D4-E4A002FFC01D}"/>
                </c:ext>
              </c:extLst>
            </c:dLbl>
            <c:dLbl>
              <c:idx val="6"/>
              <c:layout>
                <c:manualLayout>
                  <c:x val="-4.6911388888888891E-2"/>
                  <c:y val="-6.7581851851851851E-2"/>
                </c:manualLayout>
              </c:layout>
              <c:tx>
                <c:rich>
                  <a:bodyPr/>
                  <a:lstStyle/>
                  <a:p>
                    <a:fld id="{065783EB-0E0D-4E7D-A429-C54AF792616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64C4-4E74-A4D4-E4A002FFC01D}"/>
                </c:ext>
              </c:extLst>
            </c:dLbl>
            <c:dLbl>
              <c:idx val="7"/>
              <c:layout>
                <c:manualLayout>
                  <c:x val="-0.12643888888888888"/>
                  <c:y val="5.6318518518518514E-3"/>
                </c:manualLayout>
              </c:layout>
              <c:tx>
                <c:rich>
                  <a:bodyPr/>
                  <a:lstStyle/>
                  <a:p>
                    <a:fld id="{854F1794-8DCA-4324-BD51-32CBE921531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64C4-4E74-A4D4-E4A002FFC01D}"/>
                </c:ext>
              </c:extLst>
            </c:dLbl>
            <c:dLbl>
              <c:idx val="8"/>
              <c:layout>
                <c:manualLayout>
                  <c:x val="-1.1938888888888889E-3"/>
                  <c:y val="-6.2414074074074115E-2"/>
                </c:manualLayout>
              </c:layout>
              <c:tx>
                <c:rich>
                  <a:bodyPr/>
                  <a:lstStyle/>
                  <a:p>
                    <a:fld id="{93A62C6D-71F2-416A-A475-CA78E429683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64C4-4E74-A4D4-E4A002FFC01D}"/>
                </c:ext>
              </c:extLst>
            </c:dLbl>
            <c:dLbl>
              <c:idx val="9"/>
              <c:layout>
                <c:manualLayout>
                  <c:x val="-1.3790782546346057E-16"/>
                  <c:y val="4.5054543269545236E-2"/>
                </c:manualLayout>
              </c:layout>
              <c:tx>
                <c:rich>
                  <a:bodyPr/>
                  <a:lstStyle/>
                  <a:p>
                    <a:fld id="{C8E52735-C1FB-49A8-BE1A-84B36851A5B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64C4-4E74-A4D4-E4A002FFC01D}"/>
                </c:ext>
              </c:extLst>
            </c:dLbl>
            <c:dLbl>
              <c:idx val="10"/>
              <c:layout>
                <c:manualLayout>
                  <c:x val="-2.4330833333333333E-2"/>
                  <c:y val="6.3774629629629542E-2"/>
                </c:manualLayout>
              </c:layout>
              <c:tx>
                <c:rich>
                  <a:bodyPr/>
                  <a:lstStyle/>
                  <a:p>
                    <a:fld id="{4C95E617-8FD4-4E54-95EF-81585A50FCB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64C4-4E74-A4D4-E4A002FFC01D}"/>
                </c:ext>
              </c:extLst>
            </c:dLbl>
            <c:dLbl>
              <c:idx val="11"/>
              <c:layout>
                <c:manualLayout>
                  <c:x val="-3.9815416666666666E-2"/>
                  <c:y val="5.7647222222222225E-2"/>
                </c:manualLayout>
              </c:layout>
              <c:tx>
                <c:rich>
                  <a:bodyPr/>
                  <a:lstStyle/>
                  <a:p>
                    <a:fld id="{0CE31EDE-328F-4910-B4F2-F6DF5C5CC41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64C4-4E74-A4D4-E4A002FFC01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01C01313-5B42-45DF-B11B-E61602D5E9A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64C4-4E74-A4D4-E4A002FFC01D}"/>
                </c:ext>
              </c:extLst>
            </c:dLbl>
            <c:dLbl>
              <c:idx val="13"/>
              <c:layout>
                <c:manualLayout>
                  <c:x val="-0.10230097222222229"/>
                  <c:y val="5.4925925925925836E-2"/>
                </c:manualLayout>
              </c:layout>
              <c:tx>
                <c:rich>
                  <a:bodyPr/>
                  <a:lstStyle/>
                  <a:p>
                    <a:fld id="{1D80550B-F3DB-45C1-B4E3-310282AB371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4C4-4E74-A4D4-E4A002FFC01D}"/>
                </c:ext>
              </c:extLst>
            </c:dLbl>
            <c:dLbl>
              <c:idx val="14"/>
              <c:layout>
                <c:manualLayout>
                  <c:x val="-9.3418749999999995E-2"/>
                  <c:y val="4.3342592592592166E-3"/>
                </c:manualLayout>
              </c:layout>
              <c:tx>
                <c:rich>
                  <a:bodyPr/>
                  <a:lstStyle/>
                  <a:p>
                    <a:fld id="{F7EDF983-04E6-4407-A551-F656ED5EDF6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64C4-4E74-A4D4-E4A002FFC01D}"/>
                </c:ext>
              </c:extLst>
            </c:dLbl>
            <c:dLbl>
              <c:idx val="15"/>
              <c:layout>
                <c:manualLayout>
                  <c:x val="-0.14184708333333335"/>
                  <c:y val="1.7327962962962962E-2"/>
                </c:manualLayout>
              </c:layout>
              <c:tx>
                <c:rich>
                  <a:bodyPr/>
                  <a:lstStyle/>
                  <a:p>
                    <a:fld id="{DE35B274-4EB1-412C-8731-DCDE5C5BB6E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64C4-4E74-A4D4-E4A002FFC01D}"/>
                </c:ext>
              </c:extLst>
            </c:dLbl>
            <c:dLbl>
              <c:idx val="16"/>
              <c:layout>
                <c:manualLayout>
                  <c:x val="-4.3253408556652564E-2"/>
                  <c:y val="-6.4765905949971322E-2"/>
                </c:manualLayout>
              </c:layout>
              <c:tx>
                <c:rich>
                  <a:bodyPr/>
                  <a:lstStyle/>
                  <a:p>
                    <a:fld id="{73DFAACE-906F-4BD3-A4C6-1C2D817082F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64C4-4E74-A4D4-E4A002FFC01D}"/>
                </c:ext>
              </c:extLst>
            </c:dLbl>
            <c:dLbl>
              <c:idx val="17"/>
              <c:layout>
                <c:manualLayout>
                  <c:x val="-1.463055555555685E-3"/>
                  <c:y val="-2.7842592592592593E-3"/>
                </c:manualLayout>
              </c:layout>
              <c:tx>
                <c:rich>
                  <a:bodyPr/>
                  <a:lstStyle/>
                  <a:p>
                    <a:fld id="{FD2C229C-EEE2-437A-8846-57529BA24E4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64C4-4E74-A4D4-E4A002FFC01D}"/>
                </c:ext>
              </c:extLst>
            </c:dLbl>
            <c:dLbl>
              <c:idx val="18"/>
              <c:layout>
                <c:manualLayout>
                  <c:x val="-0.13751597222222234"/>
                  <c:y val="-4.3974074074074072E-3"/>
                </c:manualLayout>
              </c:layout>
              <c:tx>
                <c:rich>
                  <a:bodyPr/>
                  <a:lstStyle/>
                  <a:p>
                    <a:fld id="{359F308E-BC7B-4D28-A631-F480FBDE4A7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5-64C4-4E74-A4D4-E4A002FFC01D}"/>
                </c:ext>
              </c:extLst>
            </c:dLbl>
            <c:dLbl>
              <c:idx val="19"/>
              <c:layout>
                <c:manualLayout>
                  <c:x val="-5.7624861111111113E-2"/>
                  <c:y val="-8.1661296296296315E-2"/>
                </c:manualLayout>
              </c:layout>
              <c:tx>
                <c:rich>
                  <a:bodyPr/>
                  <a:lstStyle/>
                  <a:p>
                    <a:fld id="{99FC5F27-94B2-4DF2-97EC-4320877072E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64C4-4E74-A4D4-E4A002FFC01D}"/>
                </c:ext>
              </c:extLst>
            </c:dLbl>
            <c:dLbl>
              <c:idx val="20"/>
              <c:layout>
                <c:manualLayout>
                  <c:x val="-0.13134000000000001"/>
                  <c:y val="2.9213518518518347E-2"/>
                </c:manualLayout>
              </c:layout>
              <c:tx>
                <c:rich>
                  <a:bodyPr/>
                  <a:lstStyle/>
                  <a:p>
                    <a:fld id="{8464B296-0BC2-46AF-8C99-00BE5648335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64C4-4E74-A4D4-E4A002FFC01D}"/>
                </c:ext>
              </c:extLst>
            </c:dLbl>
            <c:dLbl>
              <c:idx val="21"/>
              <c:layout>
                <c:manualLayout>
                  <c:x val="-6.9270441482143744E-2"/>
                  <c:y val="-3.4494184877966634E-2"/>
                </c:manualLayout>
              </c:layout>
              <c:tx>
                <c:rich>
                  <a:bodyPr/>
                  <a:lstStyle/>
                  <a:p>
                    <a:fld id="{CBC9C3A8-3D87-49E7-A9B8-8491B7D00E7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B-64C4-4E74-A4D4-E4A002FFC01D}"/>
                </c:ext>
              </c:extLst>
            </c:dLbl>
            <c:dLbl>
              <c:idx val="22"/>
              <c:layout>
                <c:manualLayout>
                  <c:x val="-8.6227916666666793E-2"/>
                  <c:y val="-3.8052222222222307E-2"/>
                </c:manualLayout>
              </c:layout>
              <c:tx>
                <c:rich>
                  <a:bodyPr/>
                  <a:lstStyle/>
                  <a:p>
                    <a:fld id="{138929D2-2B7C-4173-B58C-A7021CD8313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D-64C4-4E74-A4D4-E4A002FFC01D}"/>
                </c:ext>
              </c:extLst>
            </c:dLbl>
            <c:dLbl>
              <c:idx val="23"/>
              <c:layout>
                <c:manualLayout>
                  <c:x val="-0.111125"/>
                  <c:y val="-7.0555555555555554E-3"/>
                </c:manualLayout>
              </c:layout>
              <c:tx>
                <c:rich>
                  <a:bodyPr/>
                  <a:lstStyle/>
                  <a:p>
                    <a:fld id="{6B7C8428-BDA9-41BB-A368-61745F5B39D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F-64C4-4E74-A4D4-E4A002FFC01D}"/>
                </c:ext>
              </c:extLst>
            </c:dLbl>
            <c:dLbl>
              <c:idx val="24"/>
              <c:layout>
                <c:manualLayout>
                  <c:x val="-9.1722222222222219E-2"/>
                  <c:y val="-4.7037037037037058E-2"/>
                </c:manualLayout>
              </c:layout>
              <c:tx>
                <c:rich>
                  <a:bodyPr/>
                  <a:lstStyle/>
                  <a:p>
                    <a:fld id="{B1F32AFC-F0A9-421B-90D4-B4C01D58E70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31-64C4-4E74-A4D4-E4A002FFC01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_ábra_chart'!$Q$10:$Q$34</c:f>
              <c:numCache>
                <c:formatCode>0.0</c:formatCode>
                <c:ptCount val="25"/>
                <c:pt idx="0">
                  <c:v>21.895172821038525</c:v>
                </c:pt>
                <c:pt idx="1">
                  <c:v>16.377335790563315</c:v>
                </c:pt>
                <c:pt idx="2">
                  <c:v>17.161023128299355</c:v>
                </c:pt>
                <c:pt idx="3">
                  <c:v>25.054965084355747</c:v>
                </c:pt>
                <c:pt idx="4">
                  <c:v>23.511577107907385</c:v>
                </c:pt>
                <c:pt idx="5">
                  <c:v>17.874097573844608</c:v>
                </c:pt>
                <c:pt idx="6">
                  <c:v>18.212564562487842</c:v>
                </c:pt>
                <c:pt idx="7">
                  <c:v>21.62644618722214</c:v>
                </c:pt>
                <c:pt idx="8">
                  <c:v>24.152001582369088</c:v>
                </c:pt>
                <c:pt idx="9">
                  <c:v>23.640742048084089</c:v>
                </c:pt>
                <c:pt idx="10">
                  <c:v>23.549357215671623</c:v>
                </c:pt>
                <c:pt idx="11">
                  <c:v>19.719952325013075</c:v>
                </c:pt>
                <c:pt idx="12">
                  <c:v>21.324217112264972</c:v>
                </c:pt>
                <c:pt idx="13">
                  <c:v>17.953143731638875</c:v>
                </c:pt>
                <c:pt idx="14">
                  <c:v>16.403378272239213</c:v>
                </c:pt>
                <c:pt idx="15">
                  <c:v>21.125635985405903</c:v>
                </c:pt>
                <c:pt idx="16">
                  <c:v>21.93134535367545</c:v>
                </c:pt>
                <c:pt idx="17">
                  <c:v>22.342551867438743</c:v>
                </c:pt>
                <c:pt idx="18">
                  <c:v>22.655704965596968</c:v>
                </c:pt>
                <c:pt idx="19">
                  <c:v>20.135812056253418</c:v>
                </c:pt>
                <c:pt idx="20">
                  <c:v>19.207822736286573</c:v>
                </c:pt>
                <c:pt idx="21">
                  <c:v>23.053209049422275</c:v>
                </c:pt>
                <c:pt idx="22">
                  <c:v>21.681728043440646</c:v>
                </c:pt>
                <c:pt idx="23">
                  <c:v>20.653932197556362</c:v>
                </c:pt>
                <c:pt idx="24">
                  <c:v>17.570762251613317</c:v>
                </c:pt>
              </c:numCache>
            </c:numRef>
          </c:xVal>
          <c:yVal>
            <c:numRef>
              <c:f>'1_ábra_chart'!$P$10:$P$34</c:f>
              <c:numCache>
                <c:formatCode>0.0</c:formatCode>
                <c:ptCount val="25"/>
                <c:pt idx="0">
                  <c:v>-12.9</c:v>
                </c:pt>
                <c:pt idx="1">
                  <c:v>-14.4</c:v>
                </c:pt>
                <c:pt idx="2">
                  <c:v>-8.5</c:v>
                </c:pt>
                <c:pt idx="3">
                  <c:v>-11.9</c:v>
                </c:pt>
                <c:pt idx="4">
                  <c:v>-11</c:v>
                </c:pt>
                <c:pt idx="5">
                  <c:v>-8.1999999999999993</c:v>
                </c:pt>
                <c:pt idx="6">
                  <c:v>-6.3</c:v>
                </c:pt>
                <c:pt idx="7">
                  <c:v>-18.899999999999999</c:v>
                </c:pt>
                <c:pt idx="8">
                  <c:v>-11.3</c:v>
                </c:pt>
                <c:pt idx="9">
                  <c:v>-13.5</c:v>
                </c:pt>
                <c:pt idx="10">
                  <c:v>-17.7</c:v>
                </c:pt>
                <c:pt idx="11">
                  <c:v>-8.6</c:v>
                </c:pt>
                <c:pt idx="12">
                  <c:v>-4</c:v>
                </c:pt>
                <c:pt idx="13">
                  <c:v>-9.1999999999999993</c:v>
                </c:pt>
                <c:pt idx="14">
                  <c:v>-7.9</c:v>
                </c:pt>
                <c:pt idx="15">
                  <c:v>-16.3</c:v>
                </c:pt>
                <c:pt idx="16">
                  <c:v>-10.5</c:v>
                </c:pt>
                <c:pt idx="17">
                  <c:v>-12.1</c:v>
                </c:pt>
                <c:pt idx="18">
                  <c:v>-22.1</c:v>
                </c:pt>
                <c:pt idx="19">
                  <c:v>-7.7</c:v>
                </c:pt>
                <c:pt idx="20">
                  <c:v>-21.7</c:v>
                </c:pt>
                <c:pt idx="21">
                  <c:v>-15.2</c:v>
                </c:pt>
                <c:pt idx="22">
                  <c:v>-12.9</c:v>
                </c:pt>
                <c:pt idx="23">
                  <c:v>-15.1</c:v>
                </c:pt>
                <c:pt idx="24">
                  <c:v>-6.5</c:v>
                </c:pt>
              </c:numCache>
            </c:numRef>
          </c:yVal>
          <c:bubbleSize>
            <c:numRef>
              <c:f>'1_ábra_chart'!$R$10:$R$34</c:f>
              <c:numCache>
                <c:formatCode>0</c:formatCode>
                <c:ptCount val="25"/>
                <c:pt idx="0">
                  <c:v>1847.3530000000001</c:v>
                </c:pt>
                <c:pt idx="1">
                  <c:v>5069.2790000000005</c:v>
                </c:pt>
                <c:pt idx="2">
                  <c:v>361.66399999999999</c:v>
                </c:pt>
                <c:pt idx="3">
                  <c:v>1076.6079999999999</c:v>
                </c:pt>
                <c:pt idx="4">
                  <c:v>861.89300000000003</c:v>
                </c:pt>
                <c:pt idx="5">
                  <c:v>2008.39</c:v>
                </c:pt>
                <c:pt idx="6">
                  <c:v>1231.97</c:v>
                </c:pt>
                <c:pt idx="7">
                  <c:v>2320.9409999999998</c:v>
                </c:pt>
                <c:pt idx="8">
                  <c:v>2166.0709999999999</c:v>
                </c:pt>
                <c:pt idx="9">
                  <c:v>400.29599999999999</c:v>
                </c:pt>
                <c:pt idx="10">
                  <c:v>3848.114</c:v>
                </c:pt>
                <c:pt idx="11">
                  <c:v>564.62699999999995</c:v>
                </c:pt>
                <c:pt idx="12">
                  <c:v>613.45399999999995</c:v>
                </c:pt>
                <c:pt idx="13">
                  <c:v>2699.5819999999999</c:v>
                </c:pt>
                <c:pt idx="14">
                  <c:v>622.80399999999997</c:v>
                </c:pt>
                <c:pt idx="15">
                  <c:v>3158.1759999999999</c:v>
                </c:pt>
                <c:pt idx="16">
                  <c:v>994.55799999999999</c:v>
                </c:pt>
                <c:pt idx="17">
                  <c:v>278.58999999999997</c:v>
                </c:pt>
                <c:pt idx="18">
                  <c:v>5120.9520000000002</c:v>
                </c:pt>
                <c:pt idx="19">
                  <c:v>3674.82</c:v>
                </c:pt>
                <c:pt idx="20">
                  <c:v>3747.3110000000001</c:v>
                </c:pt>
                <c:pt idx="21">
                  <c:v>279.66800000000001</c:v>
                </c:pt>
                <c:pt idx="22">
                  <c:v>708.53700000000003</c:v>
                </c:pt>
                <c:pt idx="23">
                  <c:v>547.10199999999998</c:v>
                </c:pt>
                <c:pt idx="24">
                  <c:v>1405.914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1_ábra_chart'!$M$10:$M$34</c15:f>
                <c15:dlblRangeCache>
                  <c:ptCount val="25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K</c:v>
                  </c:pt>
                  <c:pt idx="6">
                    <c:v>FI</c:v>
                  </c:pt>
                  <c:pt idx="7">
                    <c:v>FR</c:v>
                  </c:pt>
                  <c:pt idx="8">
                    <c:v>DE</c:v>
                  </c:pt>
                  <c:pt idx="9">
                    <c:v>HU</c:v>
                  </c:pt>
                  <c:pt idx="10">
                    <c:v>IT</c:v>
                  </c:pt>
                  <c:pt idx="11">
                    <c:v>LV</c:v>
                  </c:pt>
                  <c:pt idx="12">
                    <c:v>LT</c:v>
                  </c:pt>
                  <c:pt idx="13">
                    <c:v>NL</c:v>
                  </c:pt>
                  <c:pt idx="14">
                    <c:v>PL</c:v>
                  </c:pt>
                  <c:pt idx="15">
                    <c:v>PT</c:v>
                  </c:pt>
                  <c:pt idx="16">
                    <c:v>RO</c:v>
                  </c:pt>
                  <c:pt idx="17">
                    <c:v>SK</c:v>
                  </c:pt>
                  <c:pt idx="18">
                    <c:v>ES</c:v>
                  </c:pt>
                  <c:pt idx="19">
                    <c:v>SE</c:v>
                  </c:pt>
                  <c:pt idx="20">
                    <c:v>UK</c:v>
                  </c:pt>
                  <c:pt idx="21">
                    <c:v>GR</c:v>
                  </c:pt>
                  <c:pt idx="22">
                    <c:v>SI</c:v>
                  </c:pt>
                  <c:pt idx="23">
                    <c:v>HR</c:v>
                  </c:pt>
                  <c:pt idx="24">
                    <c:v>E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32-64C4-4E74-A4D4-E4A002FFC0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40"/>
        <c:showNegBubbles val="0"/>
        <c:axId val="1177366056"/>
        <c:axId val="1177370320"/>
      </c:bubbleChart>
      <c:valAx>
        <c:axId val="1177366056"/>
        <c:scaling>
          <c:orientation val="minMax"/>
          <c:min val="14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Value added share of immediately and directly vulnerable sectors </a:t>
                </a:r>
                <a:r>
                  <a:rPr lang="en-US" sz="1600" i="1"/>
                  <a:t>(2017</a:t>
                </a:r>
                <a:r>
                  <a:rPr lang="hu-HU" sz="1600" i="1"/>
                  <a:t>,</a:t>
                </a:r>
                <a:r>
                  <a:rPr lang="hu-HU" sz="1600" i="1" baseline="0"/>
                  <a:t> </a:t>
                </a:r>
                <a:r>
                  <a:rPr lang="hu-HU" sz="1600" i="1"/>
                  <a:t>per cent)</a:t>
                </a:r>
                <a:endParaRPr lang="en-US" sz="1600" i="1"/>
              </a:p>
            </c:rich>
          </c:tx>
          <c:layout>
            <c:manualLayout>
              <c:xMode val="edge"/>
              <c:yMode val="edge"/>
              <c:x val="0.19536848089632003"/>
              <c:y val="0.826615027231704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high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7370320"/>
        <c:crosses val="autoZero"/>
        <c:crossBetween val="midCat"/>
      </c:valAx>
      <c:valAx>
        <c:axId val="1177370320"/>
        <c:scaling>
          <c:orientation val="minMax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/>
                  <a:t>GDP 2020 Q2 (y-o-y,</a:t>
                </a:r>
                <a:r>
                  <a:rPr lang="hu-HU" sz="1600" i="1" baseline="0"/>
                  <a:t> </a:t>
                </a:r>
                <a:r>
                  <a:rPr lang="hu-HU" sz="1600" i="1"/>
                  <a:t>per c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7366056"/>
        <c:crosses val="autoZero"/>
        <c:crossBetween val="midCat"/>
      </c:valAx>
      <c:spPr>
        <a:noFill/>
        <a:ln w="9525">
          <a:solidFill>
            <a:schemeClr val="tx1">
              <a:lumMod val="95000"/>
              <a:lumOff val="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9977307271099E-2"/>
          <c:y val="5.5891844248365782E-2"/>
          <c:w val="0.84668102267486411"/>
          <c:h val="0.6904948148148147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9_ábra_chart'!$I$8</c:f>
              <c:strCache>
                <c:ptCount val="1"/>
                <c:pt idx="0">
                  <c:v>Growth in general government debt due to fall in GDP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_ábra_chart'!$F$10:$F$37</c:f>
              <c:strCache>
                <c:ptCount val="28"/>
                <c:pt idx="0">
                  <c:v>GR</c:v>
                </c:pt>
                <c:pt idx="1">
                  <c:v>IT</c:v>
                </c:pt>
                <c:pt idx="2">
                  <c:v>PT</c:v>
                </c:pt>
                <c:pt idx="3">
                  <c:v>BE</c:v>
                </c:pt>
                <c:pt idx="4">
                  <c:v>FR</c:v>
                </c:pt>
                <c:pt idx="5">
                  <c:v>CY</c:v>
                </c:pt>
                <c:pt idx="6">
                  <c:v>ES</c:v>
                </c:pt>
                <c:pt idx="7">
                  <c:v>UK</c:v>
                </c:pt>
                <c:pt idx="8">
                  <c:v>HR</c:v>
                </c:pt>
                <c:pt idx="9">
                  <c:v>AT</c:v>
                </c:pt>
                <c:pt idx="10">
                  <c:v>SI</c:v>
                </c:pt>
                <c:pt idx="11">
                  <c:v>HU</c:v>
                </c:pt>
                <c:pt idx="12">
                  <c:v>DE</c:v>
                </c:pt>
                <c:pt idx="13">
                  <c:v>FI</c:v>
                </c:pt>
                <c:pt idx="14">
                  <c:v>IE</c:v>
                </c:pt>
                <c:pt idx="15">
                  <c:v>NL</c:v>
                </c:pt>
                <c:pt idx="16">
                  <c:v>SK</c:v>
                </c:pt>
                <c:pt idx="17">
                  <c:v>PL</c:v>
                </c:pt>
                <c:pt idx="18">
                  <c:v>MT</c:v>
                </c:pt>
                <c:pt idx="19">
                  <c:v>LV</c:v>
                </c:pt>
                <c:pt idx="20">
                  <c:v>LT</c:v>
                </c:pt>
                <c:pt idx="21">
                  <c:v>SE</c:v>
                </c:pt>
                <c:pt idx="22">
                  <c:v>RO</c:v>
                </c:pt>
                <c:pt idx="23">
                  <c:v>DK</c:v>
                </c:pt>
                <c:pt idx="24">
                  <c:v>CZ</c:v>
                </c:pt>
                <c:pt idx="25">
                  <c:v>LU</c:v>
                </c:pt>
                <c:pt idx="26">
                  <c:v>BG</c:v>
                </c:pt>
                <c:pt idx="27">
                  <c:v>EE</c:v>
                </c:pt>
              </c:strCache>
            </c:strRef>
          </c:cat>
          <c:val>
            <c:numRef>
              <c:f>'9_ábra_chart'!$I$10:$I$37</c:f>
              <c:numCache>
                <c:formatCode>0.0</c:formatCode>
                <c:ptCount val="28"/>
                <c:pt idx="0">
                  <c:v>24.294720632389382</c:v>
                </c:pt>
                <c:pt idx="1">
                  <c:v>16.02325636574696</c:v>
                </c:pt>
                <c:pt idx="2">
                  <c:v>12.831655564448724</c:v>
                </c:pt>
                <c:pt idx="3">
                  <c:v>9.5257168146767555</c:v>
                </c:pt>
                <c:pt idx="4">
                  <c:v>10.58085399035663</c:v>
                </c:pt>
                <c:pt idx="5">
                  <c:v>11.421210810182458</c:v>
                </c:pt>
                <c:pt idx="6">
                  <c:v>15.27212304462644</c:v>
                </c:pt>
                <c:pt idx="7">
                  <c:v>10.507820109572961</c:v>
                </c:pt>
                <c:pt idx="8">
                  <c:v>8.2922384737912154</c:v>
                </c:pt>
                <c:pt idx="9">
                  <c:v>4.8164355733955091</c:v>
                </c:pt>
                <c:pt idx="10">
                  <c:v>7.9926255310728074</c:v>
                </c:pt>
                <c:pt idx="11">
                  <c:v>4.5756593314562473</c:v>
                </c:pt>
                <c:pt idx="12">
                  <c:v>5.9887386738957176</c:v>
                </c:pt>
                <c:pt idx="13">
                  <c:v>3.257031432195415</c:v>
                </c:pt>
                <c:pt idx="14">
                  <c:v>1.8334730791390115</c:v>
                </c:pt>
                <c:pt idx="15">
                  <c:v>4.4016965019397816</c:v>
                </c:pt>
                <c:pt idx="16">
                  <c:v>6.3427992728137639</c:v>
                </c:pt>
                <c:pt idx="17">
                  <c:v>1.4022084834261666</c:v>
                </c:pt>
                <c:pt idx="18">
                  <c:v>3.8802685395070959</c:v>
                </c:pt>
                <c:pt idx="19">
                  <c:v>3.5973180396284254</c:v>
                </c:pt>
                <c:pt idx="20">
                  <c:v>2.6965303397433154</c:v>
                </c:pt>
                <c:pt idx="21">
                  <c:v>1.1440929056928439</c:v>
                </c:pt>
                <c:pt idx="22">
                  <c:v>1.7260072819241206</c:v>
                </c:pt>
                <c:pt idx="23">
                  <c:v>7.6714221890941436</c:v>
                </c:pt>
                <c:pt idx="24">
                  <c:v>1.4170235841401855</c:v>
                </c:pt>
                <c:pt idx="25">
                  <c:v>1.2132069848963809</c:v>
                </c:pt>
                <c:pt idx="26">
                  <c:v>2.4220682872734063</c:v>
                </c:pt>
                <c:pt idx="27">
                  <c:v>3.20324812656336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977-43F0-97FC-12C7372B26E2}"/>
            </c:ext>
          </c:extLst>
        </c:ser>
        <c:ser>
          <c:idx val="0"/>
          <c:order val="1"/>
          <c:tx>
            <c:strRef>
              <c:f>'9_ábra_chart'!$H$8</c:f>
              <c:strCache>
                <c:ptCount val="1"/>
                <c:pt idx="0">
                  <c:v>Growth in general government debt due to budget deficit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9_ábra_chart'!$F$10:$F$37</c:f>
              <c:strCache>
                <c:ptCount val="28"/>
                <c:pt idx="0">
                  <c:v>GR</c:v>
                </c:pt>
                <c:pt idx="1">
                  <c:v>IT</c:v>
                </c:pt>
                <c:pt idx="2">
                  <c:v>PT</c:v>
                </c:pt>
                <c:pt idx="3">
                  <c:v>BE</c:v>
                </c:pt>
                <c:pt idx="4">
                  <c:v>FR</c:v>
                </c:pt>
                <c:pt idx="5">
                  <c:v>CY</c:v>
                </c:pt>
                <c:pt idx="6">
                  <c:v>ES</c:v>
                </c:pt>
                <c:pt idx="7">
                  <c:v>UK</c:v>
                </c:pt>
                <c:pt idx="8">
                  <c:v>HR</c:v>
                </c:pt>
                <c:pt idx="9">
                  <c:v>AT</c:v>
                </c:pt>
                <c:pt idx="10">
                  <c:v>SI</c:v>
                </c:pt>
                <c:pt idx="11">
                  <c:v>HU</c:v>
                </c:pt>
                <c:pt idx="12">
                  <c:v>DE</c:v>
                </c:pt>
                <c:pt idx="13">
                  <c:v>FI</c:v>
                </c:pt>
                <c:pt idx="14">
                  <c:v>IE</c:v>
                </c:pt>
                <c:pt idx="15">
                  <c:v>NL</c:v>
                </c:pt>
                <c:pt idx="16">
                  <c:v>SK</c:v>
                </c:pt>
                <c:pt idx="17">
                  <c:v>PL</c:v>
                </c:pt>
                <c:pt idx="18">
                  <c:v>MT</c:v>
                </c:pt>
                <c:pt idx="19">
                  <c:v>LV</c:v>
                </c:pt>
                <c:pt idx="20">
                  <c:v>LT</c:v>
                </c:pt>
                <c:pt idx="21">
                  <c:v>SE</c:v>
                </c:pt>
                <c:pt idx="22">
                  <c:v>RO</c:v>
                </c:pt>
                <c:pt idx="23">
                  <c:v>DK</c:v>
                </c:pt>
                <c:pt idx="24">
                  <c:v>CZ</c:v>
                </c:pt>
                <c:pt idx="25">
                  <c:v>LU</c:v>
                </c:pt>
                <c:pt idx="26">
                  <c:v>BG</c:v>
                </c:pt>
                <c:pt idx="27">
                  <c:v>EE</c:v>
                </c:pt>
              </c:strCache>
            </c:strRef>
          </c:cat>
          <c:val>
            <c:numRef>
              <c:f>'9_ábra_chart'!$H$10:$H$37</c:f>
              <c:numCache>
                <c:formatCode>0.0</c:formatCode>
                <c:ptCount val="28"/>
                <c:pt idx="0">
                  <c:v>6.1973730000000016</c:v>
                </c:pt>
                <c:pt idx="1">
                  <c:v>9.7210692000000005</c:v>
                </c:pt>
                <c:pt idx="2">
                  <c:v>6.6144788999999999</c:v>
                </c:pt>
                <c:pt idx="3">
                  <c:v>10.3002368</c:v>
                </c:pt>
                <c:pt idx="4">
                  <c:v>9.5605649999999986</c:v>
                </c:pt>
                <c:pt idx="5">
                  <c:v>5.6703037999999992</c:v>
                </c:pt>
                <c:pt idx="6">
                  <c:v>10.665825600000002</c:v>
                </c:pt>
                <c:pt idx="7">
                  <c:v>12.127978199999999</c:v>
                </c:pt>
                <c:pt idx="8">
                  <c:v>5.8818760000000001</c:v>
                </c:pt>
                <c:pt idx="9">
                  <c:v>9.0521760000000011</c:v>
                </c:pt>
                <c:pt idx="10">
                  <c:v>8.0823</c:v>
                </c:pt>
                <c:pt idx="11">
                  <c:v>8.1297215999999999</c:v>
                </c:pt>
                <c:pt idx="12">
                  <c:v>5.6866559999999993</c:v>
                </c:pt>
                <c:pt idx="13">
                  <c:v>7.3022928</c:v>
                </c:pt>
                <c:pt idx="14">
                  <c:v>6.6103820000000004</c:v>
                </c:pt>
                <c:pt idx="15">
                  <c:v>6.8934023999999994</c:v>
                </c:pt>
                <c:pt idx="16">
                  <c:v>9.0576000000000008</c:v>
                </c:pt>
                <c:pt idx="17">
                  <c:v>8.7885952000000014</c:v>
                </c:pt>
                <c:pt idx="18">
                  <c:v>8.7835104000000008</c:v>
                </c:pt>
                <c:pt idx="19">
                  <c:v>7.0065567999999994</c:v>
                </c:pt>
                <c:pt idx="20">
                  <c:v>8.3219975999999996</c:v>
                </c:pt>
                <c:pt idx="21">
                  <c:v>3.7900043999999999</c:v>
                </c:pt>
                <c:pt idx="22">
                  <c:v>10.008509999999999</c:v>
                </c:pt>
                <c:pt idx="23">
                  <c:v>4.0483085999999995</c:v>
                </c:pt>
                <c:pt idx="24">
                  <c:v>5.9684547999999999</c:v>
                </c:pt>
                <c:pt idx="25">
                  <c:v>4.8802409999999998</c:v>
                </c:pt>
                <c:pt idx="26">
                  <c:v>2.8811640000000001</c:v>
                </c:pt>
                <c:pt idx="27">
                  <c:v>5.600456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977-43F0-97FC-12C7372B2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1090747056"/>
        <c:axId val="109075000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2-3977-43F0-97FC-12C7372B2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61560056"/>
        <c:axId val="1053511824"/>
      </c:barChart>
      <c:lineChart>
        <c:grouping val="standard"/>
        <c:varyColors val="0"/>
        <c:ser>
          <c:idx val="3"/>
          <c:order val="3"/>
          <c:tx>
            <c:strRef>
              <c:f>'9_ábra_chart'!$G$8</c:f>
              <c:strCache>
                <c:ptCount val="1"/>
                <c:pt idx="0">
                  <c:v>General government debt as a per cent of GDP in 2019 (RHS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5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9_ábra_chart'!$G$10:$G$37</c:f>
              <c:numCache>
                <c:formatCode>0.0</c:formatCode>
                <c:ptCount val="28"/>
                <c:pt idx="0">
                  <c:v>176.60790636761061</c:v>
                </c:pt>
                <c:pt idx="1">
                  <c:v>134.64702552930666</c:v>
                </c:pt>
                <c:pt idx="2">
                  <c:v>117.19602814801617</c:v>
                </c:pt>
                <c:pt idx="3">
                  <c:v>98.747498071700008</c:v>
                </c:pt>
                <c:pt idx="4">
                  <c:v>98.120054021341403</c:v>
                </c:pt>
                <c:pt idx="5">
                  <c:v>95.508485389817537</c:v>
                </c:pt>
                <c:pt idx="6">
                  <c:v>95.508414392354581</c:v>
                </c:pt>
                <c:pt idx="7">
                  <c:v>88.057893786173651</c:v>
                </c:pt>
                <c:pt idx="8">
                  <c:v>73.024489818620722</c:v>
                </c:pt>
                <c:pt idx="9">
                  <c:v>70.534009532282312</c:v>
                </c:pt>
                <c:pt idx="10">
                  <c:v>66.125074468927195</c:v>
                </c:pt>
                <c:pt idx="11">
                  <c:v>65.294619068543753</c:v>
                </c:pt>
                <c:pt idx="12">
                  <c:v>59.524605326104286</c:v>
                </c:pt>
                <c:pt idx="13">
                  <c:v>59.240675767804582</c:v>
                </c:pt>
                <c:pt idx="14">
                  <c:v>57.307376017831146</c:v>
                </c:pt>
                <c:pt idx="15">
                  <c:v>48.704901098060219</c:v>
                </c:pt>
                <c:pt idx="16">
                  <c:v>47.999600727186234</c:v>
                </c:pt>
                <c:pt idx="17">
                  <c:v>46.409196316573833</c:v>
                </c:pt>
                <c:pt idx="18">
                  <c:v>42.536221060492906</c:v>
                </c:pt>
                <c:pt idx="19">
                  <c:v>36.896125160371575</c:v>
                </c:pt>
                <c:pt idx="20">
                  <c:v>36.181472060256688</c:v>
                </c:pt>
                <c:pt idx="21">
                  <c:v>35.630819220078209</c:v>
                </c:pt>
                <c:pt idx="22">
                  <c:v>34.965482718075883</c:v>
                </c:pt>
                <c:pt idx="23">
                  <c:v>33.280269210905857</c:v>
                </c:pt>
                <c:pt idx="24">
                  <c:v>30.557636919779412</c:v>
                </c:pt>
                <c:pt idx="25">
                  <c:v>22.061738482877622</c:v>
                </c:pt>
                <c:pt idx="26">
                  <c:v>20.396767712726593</c:v>
                </c:pt>
                <c:pt idx="27">
                  <c:v>8.3962948734366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77-43F0-97FC-12C7372B26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1560056"/>
        <c:axId val="1053511824"/>
      </c:lineChart>
      <c:catAx>
        <c:axId val="1090747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0750008"/>
        <c:crosses val="autoZero"/>
        <c:auto val="1"/>
        <c:lblAlgn val="ctr"/>
        <c:lblOffset val="100"/>
        <c:tickLblSkip val="1"/>
        <c:noMultiLvlLbl val="0"/>
      </c:catAx>
      <c:valAx>
        <c:axId val="1090750008"/>
        <c:scaling>
          <c:orientation val="minMax"/>
          <c:max val="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90747056"/>
        <c:crosses val="autoZero"/>
        <c:crossBetween val="between"/>
      </c:valAx>
      <c:valAx>
        <c:axId val="1053511824"/>
        <c:scaling>
          <c:orientation val="minMax"/>
          <c:max val="2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73588617625922"/>
              <c:y val="4.725135694177312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1560056"/>
        <c:crosses val="max"/>
        <c:crossBetween val="between"/>
        <c:majorUnit val="25"/>
      </c:valAx>
      <c:catAx>
        <c:axId val="961560056"/>
        <c:scaling>
          <c:orientation val="minMax"/>
        </c:scaling>
        <c:delete val="1"/>
        <c:axPos val="b"/>
        <c:majorTickMark val="out"/>
        <c:minorTickMark val="none"/>
        <c:tickLblPos val="nextTo"/>
        <c:crossAx val="10535118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2461986053172718E-2"/>
          <c:y val="0.83653703703703708"/>
          <c:w val="0.89507602789365459"/>
          <c:h val="0.1493518518518518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0927384076991E-2"/>
          <c:y val="5.0925925925925923E-2"/>
          <c:w val="0.86522694444444448"/>
          <c:h val="0.62515660727443045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0_ábra_chart'!$R$18:$W$18</c:f>
                <c:numCache>
                  <c:formatCode>General</c:formatCode>
                  <c:ptCount val="6"/>
                  <c:pt idx="0">
                    <c:v>3.3383266287849498</c:v>
                  </c:pt>
                  <c:pt idx="1">
                    <c:v>6.0096891342242991</c:v>
                  </c:pt>
                  <c:pt idx="2">
                    <c:v>7.7717719025414169</c:v>
                  </c:pt>
                  <c:pt idx="3">
                    <c:v>6.6551444986585491</c:v>
                  </c:pt>
                  <c:pt idx="4">
                    <c:v>3.0999999999999996</c:v>
                  </c:pt>
                  <c:pt idx="5">
                    <c:v>3.600472664679598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0_ábra_chart'!$R$9:$W$9</c:f>
              <c:strCache>
                <c:ptCount val="6"/>
                <c:pt idx="0">
                  <c:v>Mediterrán országok</c:v>
                </c:pt>
                <c:pt idx="1">
                  <c:v>Mag- országok</c:v>
                </c:pt>
                <c:pt idx="2">
                  <c:v>KKE      országok</c:v>
                </c:pt>
                <c:pt idx="3">
                  <c:v>Északi országok</c:v>
                </c:pt>
                <c:pt idx="4">
                  <c:v>USA</c:v>
                </c:pt>
                <c:pt idx="5">
                  <c:v>Kína</c:v>
                </c:pt>
              </c:strCache>
            </c:strRef>
          </c:cat>
          <c:val>
            <c:numRef>
              <c:f>'10_ábra_chart'!$R$11:$W$11</c:f>
              <c:numCache>
                <c:formatCode>0.0</c:formatCode>
                <c:ptCount val="6"/>
                <c:pt idx="0">
                  <c:v>15.50832662878495</c:v>
                </c:pt>
                <c:pt idx="1">
                  <c:v>17.3096891342243</c:v>
                </c:pt>
                <c:pt idx="2">
                  <c:v>16.468058720833348</c:v>
                </c:pt>
                <c:pt idx="3">
                  <c:v>19.813670634048449</c:v>
                </c:pt>
                <c:pt idx="4">
                  <c:v>13.26</c:v>
                </c:pt>
                <c:pt idx="5">
                  <c:v>12.66047266467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60-469C-9907-2937C93484F1}"/>
            </c:ext>
          </c:extLst>
        </c:ser>
        <c:ser>
          <c:idx val="1"/>
          <c:order val="1"/>
          <c:tx>
            <c:strRef>
              <c:f>'10_ábra_chart'!$O$16</c:f>
              <c:strCache>
                <c:ptCount val="1"/>
                <c:pt idx="0">
                  <c:v>Teljes tőkemegfelelési mutató (medián - alsó kvartilis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0_ábra_chart'!$R$9:$W$9</c:f>
              <c:strCache>
                <c:ptCount val="6"/>
                <c:pt idx="0">
                  <c:v>Mediterrán országok</c:v>
                </c:pt>
                <c:pt idx="1">
                  <c:v>Mag- országok</c:v>
                </c:pt>
                <c:pt idx="2">
                  <c:v>KKE      országok</c:v>
                </c:pt>
                <c:pt idx="3">
                  <c:v>Északi országok</c:v>
                </c:pt>
                <c:pt idx="4">
                  <c:v>USA</c:v>
                </c:pt>
                <c:pt idx="5">
                  <c:v>Kína</c:v>
                </c:pt>
              </c:strCache>
            </c:strRef>
          </c:cat>
          <c:val>
            <c:numRef>
              <c:f>'10_ábra_chart'!$R$16:$W$16</c:f>
              <c:numCache>
                <c:formatCode>0.0</c:formatCode>
                <c:ptCount val="6"/>
                <c:pt idx="0">
                  <c:v>1.5057000337973498</c:v>
                </c:pt>
                <c:pt idx="1">
                  <c:v>1.6827965814332515</c:v>
                </c:pt>
                <c:pt idx="2">
                  <c:v>1.5063052521675537</c:v>
                </c:pt>
                <c:pt idx="3">
                  <c:v>1.2265594501540491</c:v>
                </c:pt>
                <c:pt idx="4">
                  <c:v>1.1799999999999997</c:v>
                </c:pt>
                <c:pt idx="5">
                  <c:v>0.77952733532040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60-469C-9907-2937C93484F1}"/>
            </c:ext>
          </c:extLst>
        </c:ser>
        <c:ser>
          <c:idx val="2"/>
          <c:order val="2"/>
          <c:tx>
            <c:strRef>
              <c:f>'10_ábra_chart'!$O$17</c:f>
              <c:strCache>
                <c:ptCount val="1"/>
                <c:pt idx="0">
                  <c:v>Teljes tőkemegfelelési mutató (felső kvartilis - medián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0_ábra_chart'!$R$19:$W$19</c:f>
                <c:numCache>
                  <c:formatCode>General</c:formatCode>
                  <c:ptCount val="6"/>
                  <c:pt idx="0">
                    <c:v>12.501002613180098</c:v>
                  </c:pt>
                  <c:pt idx="1">
                    <c:v>17.404559668575828</c:v>
                  </c:pt>
                  <c:pt idx="2">
                    <c:v>5.4158358449926496</c:v>
                  </c:pt>
                  <c:pt idx="3">
                    <c:v>3.3813104472787998</c:v>
                  </c:pt>
                  <c:pt idx="4">
                    <c:v>11.075000000000001</c:v>
                  </c:pt>
                  <c:pt idx="5">
                    <c:v>6.263055733426650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0_ábra_chart'!$R$9:$W$9</c:f>
              <c:strCache>
                <c:ptCount val="6"/>
                <c:pt idx="0">
                  <c:v>Mediterrán országok</c:v>
                </c:pt>
                <c:pt idx="1">
                  <c:v>Mag- országok</c:v>
                </c:pt>
                <c:pt idx="2">
                  <c:v>KKE      országok</c:v>
                </c:pt>
                <c:pt idx="3">
                  <c:v>Északi országok</c:v>
                </c:pt>
                <c:pt idx="4">
                  <c:v>USA</c:v>
                </c:pt>
                <c:pt idx="5">
                  <c:v>Kína</c:v>
                </c:pt>
              </c:strCache>
            </c:strRef>
          </c:cat>
          <c:val>
            <c:numRef>
              <c:f>'10_ábra_chart'!$R$17:$W$17</c:f>
              <c:numCache>
                <c:formatCode>0.0</c:formatCode>
                <c:ptCount val="6"/>
                <c:pt idx="0">
                  <c:v>0.94998206754360126</c:v>
                </c:pt>
                <c:pt idx="1">
                  <c:v>2.7029546157666218</c:v>
                </c:pt>
                <c:pt idx="2">
                  <c:v>1.9024967068159491</c:v>
                </c:pt>
                <c:pt idx="3">
                  <c:v>1.4319014828840011</c:v>
                </c:pt>
                <c:pt idx="4">
                  <c:v>1.4450000000000003</c:v>
                </c:pt>
                <c:pt idx="5">
                  <c:v>1.1188303720627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60-469C-9907-2937C9348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9402728"/>
        <c:axId val="499402072"/>
      </c:barChart>
      <c:lineChart>
        <c:grouping val="standard"/>
        <c:varyColors val="0"/>
        <c:ser>
          <c:idx val="4"/>
          <c:order val="4"/>
          <c:tx>
            <c:strRef>
              <c:f>'10_ábra_chart'!$Q$23</c:f>
              <c:strCache>
                <c:ptCount val="1"/>
                <c:pt idx="0">
                  <c:v>Jövedelmezőség mediánja 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accent6">
                  <a:lumMod val="60000"/>
                  <a:lumOff val="40000"/>
                </a:schemeClr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strRef>
              <c:f>'10_ábra_chart'!$R$9:$W$9</c:f>
              <c:strCache>
                <c:ptCount val="6"/>
                <c:pt idx="0">
                  <c:v>Mediterrán országok</c:v>
                </c:pt>
                <c:pt idx="1">
                  <c:v>Mag- országok</c:v>
                </c:pt>
                <c:pt idx="2">
                  <c:v>KKE      országok</c:v>
                </c:pt>
                <c:pt idx="3">
                  <c:v>Északi országok</c:v>
                </c:pt>
                <c:pt idx="4">
                  <c:v>USA</c:v>
                </c:pt>
                <c:pt idx="5">
                  <c:v>Kína</c:v>
                </c:pt>
              </c:strCache>
            </c:strRef>
          </c:cat>
          <c:val>
            <c:numRef>
              <c:f>'10_ábra_chart'!$R$23:$W$23</c:f>
              <c:numCache>
                <c:formatCode>0.0</c:formatCode>
                <c:ptCount val="6"/>
                <c:pt idx="0">
                  <c:v>3.1453291973874951</c:v>
                </c:pt>
                <c:pt idx="1">
                  <c:v>3.7615361762259854</c:v>
                </c:pt>
                <c:pt idx="2">
                  <c:v>7.3768718524256798</c:v>
                </c:pt>
                <c:pt idx="3">
                  <c:v>8.3337709337587604</c:v>
                </c:pt>
                <c:pt idx="4">
                  <c:v>8.3112139467849495</c:v>
                </c:pt>
                <c:pt idx="5">
                  <c:v>9.88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60-469C-9907-2937C9348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402728"/>
        <c:axId val="499402072"/>
      </c:lineChart>
      <c:lineChart>
        <c:grouping val="standard"/>
        <c:varyColors val="0"/>
        <c:ser>
          <c:idx val="3"/>
          <c:order val="3"/>
          <c:tx>
            <c:strRef>
              <c:f>'10_ábra_chart'!$Q$22</c:f>
              <c:strCache>
                <c:ptCount val="1"/>
                <c:pt idx="0">
                  <c:v>Jövedelmezőség változás mediánja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2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0_ábra_chart'!$R$9:$W$9</c:f>
              <c:strCache>
                <c:ptCount val="6"/>
                <c:pt idx="0">
                  <c:v>Mediterrán országok</c:v>
                </c:pt>
                <c:pt idx="1">
                  <c:v>Mag- országok</c:v>
                </c:pt>
                <c:pt idx="2">
                  <c:v>KKE      országok</c:v>
                </c:pt>
                <c:pt idx="3">
                  <c:v>Északi országok</c:v>
                </c:pt>
                <c:pt idx="4">
                  <c:v>USA</c:v>
                </c:pt>
                <c:pt idx="5">
                  <c:v>Kína</c:v>
                </c:pt>
              </c:strCache>
            </c:strRef>
          </c:cat>
          <c:val>
            <c:numRef>
              <c:f>'10_ábra_chart'!$R$22:$W$22</c:f>
              <c:numCache>
                <c:formatCode>0.0</c:formatCode>
                <c:ptCount val="6"/>
                <c:pt idx="0">
                  <c:v>-1.1746426592561101</c:v>
                </c:pt>
                <c:pt idx="1">
                  <c:v>-1.9768958779720824</c:v>
                </c:pt>
                <c:pt idx="2">
                  <c:v>-2.8257063812306957</c:v>
                </c:pt>
                <c:pt idx="3">
                  <c:v>-1.6680673159672796</c:v>
                </c:pt>
                <c:pt idx="4">
                  <c:v>-2.1349347492987309</c:v>
                </c:pt>
                <c:pt idx="5">
                  <c:v>-1.0388703688717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60-469C-9907-2937C93484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777352"/>
        <c:axId val="1064778664"/>
      </c:lineChart>
      <c:catAx>
        <c:axId val="499402728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402072"/>
        <c:crosses val="autoZero"/>
        <c:auto val="1"/>
        <c:lblAlgn val="ctr"/>
        <c:lblOffset val="100"/>
        <c:noMultiLvlLbl val="0"/>
      </c:catAx>
      <c:valAx>
        <c:axId val="499402072"/>
        <c:scaling>
          <c:orientation val="minMax"/>
          <c:max val="32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6.7027777777777783E-2"/>
              <c:y val="2.218703703703685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402728"/>
        <c:crosses val="autoZero"/>
        <c:crossBetween val="between"/>
        <c:majorUnit val="8"/>
      </c:valAx>
      <c:valAx>
        <c:axId val="1064778664"/>
        <c:scaling>
          <c:orientation val="minMax"/>
          <c:max val="12"/>
          <c:min val="-3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százalékpont</a:t>
                </a:r>
              </a:p>
            </c:rich>
          </c:tx>
          <c:layout>
            <c:manualLayout>
              <c:xMode val="edge"/>
              <c:yMode val="edge"/>
              <c:x val="0.77676222222222224"/>
              <c:y val="4.57055555555555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4777352"/>
        <c:crosses val="max"/>
        <c:crossBetween val="between"/>
        <c:majorUnit val="3"/>
      </c:valAx>
      <c:catAx>
        <c:axId val="10647773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chemeClr val="dk1"/>
                    </a:solidFill>
                    <a:latin typeface="+mn-lt"/>
                    <a:ea typeface="+mn-ea"/>
                    <a:cs typeface="+mn-cs"/>
                  </a:rPr>
                  <a:t>39,1</a:t>
                </a:r>
                <a:endParaRPr lang="en-US" sz="1600"/>
              </a:p>
            </c:rich>
          </c:tx>
          <c:layout>
            <c:manualLayout>
              <c:xMode val="edge"/>
              <c:yMode val="edge"/>
              <c:x val="0.29729527777777776"/>
              <c:y val="6.4758986062303153E-2"/>
            </c:manualLayout>
          </c:layout>
          <c:overlay val="0"/>
          <c:spPr>
            <a:solidFill>
              <a:schemeClr val="lt1"/>
            </a:solidFill>
            <a:ln w="6350" cap="flat" cmpd="sng" algn="ctr">
              <a:solidFill>
                <a:schemeClr val="dk1"/>
              </a:solidFill>
              <a:prstDash val="solid"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dk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647786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7649444444444434E-2"/>
          <c:y val="0.81866049546194486"/>
          <c:w val="0.87742305555555555"/>
          <c:h val="0.173530475865752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580927384076991E-2"/>
          <c:y val="5.0925925925925923E-2"/>
          <c:w val="0.86522694444444448"/>
          <c:h val="0.5895381481481482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</c:spPr>
          <c:invertIfNegative val="0"/>
          <c:errBars>
            <c:errBarType val="minus"/>
            <c:errValType val="cust"/>
            <c:noEndCap val="0"/>
            <c:plus>
              <c:numLit>
                <c:formatCode>General</c:formatCode>
                <c:ptCount val="1"/>
                <c:pt idx="0">
                  <c:v>1</c:v>
                </c:pt>
              </c:numLit>
            </c:plus>
            <c:minus>
              <c:numRef>
                <c:f>'10_ábra_chart'!$R$18:$W$18</c:f>
                <c:numCache>
                  <c:formatCode>General</c:formatCode>
                  <c:ptCount val="6"/>
                  <c:pt idx="0">
                    <c:v>3.3383266287849498</c:v>
                  </c:pt>
                  <c:pt idx="1">
                    <c:v>6.0096891342242991</c:v>
                  </c:pt>
                  <c:pt idx="2">
                    <c:v>7.7717719025414169</c:v>
                  </c:pt>
                  <c:pt idx="3">
                    <c:v>6.6551444986585491</c:v>
                  </c:pt>
                  <c:pt idx="4">
                    <c:v>3.0999999999999996</c:v>
                  </c:pt>
                  <c:pt idx="5">
                    <c:v>3.6004726646795984</c:v>
                  </c:pt>
                </c:numCache>
              </c:numRef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0_ábra_chart'!$R$8:$W$8</c:f>
              <c:strCache>
                <c:ptCount val="6"/>
                <c:pt idx="0">
                  <c:v>Mediterra-
nean countries</c:v>
                </c:pt>
                <c:pt idx="1">
                  <c:v>Core countries</c:v>
                </c:pt>
                <c:pt idx="2">
                  <c:v>CEE countries</c:v>
                </c:pt>
                <c:pt idx="3">
                  <c:v>Nordic countries</c:v>
                </c:pt>
                <c:pt idx="4">
                  <c:v>USA</c:v>
                </c:pt>
                <c:pt idx="5">
                  <c:v>China</c:v>
                </c:pt>
              </c:strCache>
            </c:strRef>
          </c:cat>
          <c:val>
            <c:numRef>
              <c:f>'10_ábra_chart'!$R$11:$W$11</c:f>
              <c:numCache>
                <c:formatCode>0.0</c:formatCode>
                <c:ptCount val="6"/>
                <c:pt idx="0">
                  <c:v>15.50832662878495</c:v>
                </c:pt>
                <c:pt idx="1">
                  <c:v>17.3096891342243</c:v>
                </c:pt>
                <c:pt idx="2">
                  <c:v>16.468058720833348</c:v>
                </c:pt>
                <c:pt idx="3">
                  <c:v>19.813670634048449</c:v>
                </c:pt>
                <c:pt idx="4">
                  <c:v>13.26</c:v>
                </c:pt>
                <c:pt idx="5">
                  <c:v>12.660472664679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28-43DD-B0C4-628A2CF3D6BE}"/>
            </c:ext>
          </c:extLst>
        </c:ser>
        <c:ser>
          <c:idx val="1"/>
          <c:order val="1"/>
          <c:tx>
            <c:strRef>
              <c:f>'10_ábra_chart'!$N$16</c:f>
              <c:strCache>
                <c:ptCount val="1"/>
                <c:pt idx="0">
                  <c:v>Total capital ratio (median - lower quartile)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0_ábra_chart'!$R$8:$W$8</c:f>
              <c:strCache>
                <c:ptCount val="6"/>
                <c:pt idx="0">
                  <c:v>Mediterra-
nean countries</c:v>
                </c:pt>
                <c:pt idx="1">
                  <c:v>Core countries</c:v>
                </c:pt>
                <c:pt idx="2">
                  <c:v>CEE countries</c:v>
                </c:pt>
                <c:pt idx="3">
                  <c:v>Nordic countries</c:v>
                </c:pt>
                <c:pt idx="4">
                  <c:v>USA</c:v>
                </c:pt>
                <c:pt idx="5">
                  <c:v>China</c:v>
                </c:pt>
              </c:strCache>
            </c:strRef>
          </c:cat>
          <c:val>
            <c:numRef>
              <c:f>'10_ábra_chart'!$R$16:$W$16</c:f>
              <c:numCache>
                <c:formatCode>0.0</c:formatCode>
                <c:ptCount val="6"/>
                <c:pt idx="0">
                  <c:v>1.5057000337973498</c:v>
                </c:pt>
                <c:pt idx="1">
                  <c:v>1.6827965814332515</c:v>
                </c:pt>
                <c:pt idx="2">
                  <c:v>1.5063052521675537</c:v>
                </c:pt>
                <c:pt idx="3">
                  <c:v>1.2265594501540491</c:v>
                </c:pt>
                <c:pt idx="4">
                  <c:v>1.1799999999999997</c:v>
                </c:pt>
                <c:pt idx="5">
                  <c:v>0.779527335320400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928-43DD-B0C4-628A2CF3D6BE}"/>
            </c:ext>
          </c:extLst>
        </c:ser>
        <c:ser>
          <c:idx val="2"/>
          <c:order val="2"/>
          <c:tx>
            <c:strRef>
              <c:f>'10_ábra_chart'!$N$17</c:f>
              <c:strCache>
                <c:ptCount val="1"/>
                <c:pt idx="0">
                  <c:v>Total capital ratio (upper quartile - median)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errBars>
            <c:errBarType val="plus"/>
            <c:errValType val="cust"/>
            <c:noEndCap val="0"/>
            <c:plus>
              <c:numRef>
                <c:f>'10_ábra_chart'!$R$19:$W$19</c:f>
                <c:numCache>
                  <c:formatCode>General</c:formatCode>
                  <c:ptCount val="6"/>
                  <c:pt idx="0">
                    <c:v>12.501002613180098</c:v>
                  </c:pt>
                  <c:pt idx="1">
                    <c:v>17.404559668575828</c:v>
                  </c:pt>
                  <c:pt idx="2">
                    <c:v>5.4158358449926496</c:v>
                  </c:pt>
                  <c:pt idx="3">
                    <c:v>3.3813104472787998</c:v>
                  </c:pt>
                  <c:pt idx="4">
                    <c:v>11.075000000000001</c:v>
                  </c:pt>
                  <c:pt idx="5">
                    <c:v>6.2630557334266506</c:v>
                  </c:pt>
                </c:numCache>
              </c:numRef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chemeClr val="tx1">
                    <a:lumMod val="65000"/>
                    <a:lumOff val="35000"/>
                  </a:schemeClr>
                </a:solidFill>
                <a:round/>
              </a:ln>
              <a:effectLst/>
            </c:spPr>
          </c:errBars>
          <c:cat>
            <c:strRef>
              <c:f>'10_ábra_chart'!$R$8:$W$8</c:f>
              <c:strCache>
                <c:ptCount val="6"/>
                <c:pt idx="0">
                  <c:v>Mediterra-
nean countries</c:v>
                </c:pt>
                <c:pt idx="1">
                  <c:v>Core countries</c:v>
                </c:pt>
                <c:pt idx="2">
                  <c:v>CEE countries</c:v>
                </c:pt>
                <c:pt idx="3">
                  <c:v>Nordic countries</c:v>
                </c:pt>
                <c:pt idx="4">
                  <c:v>USA</c:v>
                </c:pt>
                <c:pt idx="5">
                  <c:v>China</c:v>
                </c:pt>
              </c:strCache>
            </c:strRef>
          </c:cat>
          <c:val>
            <c:numRef>
              <c:f>'10_ábra_chart'!$R$17:$W$17</c:f>
              <c:numCache>
                <c:formatCode>0.0</c:formatCode>
                <c:ptCount val="6"/>
                <c:pt idx="0">
                  <c:v>0.94998206754360126</c:v>
                </c:pt>
                <c:pt idx="1">
                  <c:v>2.7029546157666218</c:v>
                </c:pt>
                <c:pt idx="2">
                  <c:v>1.9024967068159491</c:v>
                </c:pt>
                <c:pt idx="3">
                  <c:v>1.4319014828840011</c:v>
                </c:pt>
                <c:pt idx="4">
                  <c:v>1.4450000000000003</c:v>
                </c:pt>
                <c:pt idx="5">
                  <c:v>1.1188303720627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928-43DD-B0C4-628A2CF3D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9402728"/>
        <c:axId val="499402072"/>
      </c:barChart>
      <c:lineChart>
        <c:grouping val="standard"/>
        <c:varyColors val="0"/>
        <c:ser>
          <c:idx val="4"/>
          <c:order val="4"/>
          <c:tx>
            <c:strRef>
              <c:f>'10_ábra_chart'!$P$23</c:f>
              <c:strCache>
                <c:ptCount val="1"/>
                <c:pt idx="0">
                  <c:v>Median profitability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accent6">
                  <a:lumMod val="60000"/>
                  <a:lumOff val="40000"/>
                </a:schemeClr>
              </a:solidFill>
              <a:ln w="9525">
                <a:solidFill>
                  <a:schemeClr val="accent6">
                    <a:lumMod val="50000"/>
                  </a:schemeClr>
                </a:solidFill>
              </a:ln>
              <a:effectLst/>
            </c:spPr>
          </c:marker>
          <c:cat>
            <c:strRef>
              <c:f>'10_ábra_chart'!$R$8:$W$8</c:f>
              <c:strCache>
                <c:ptCount val="6"/>
                <c:pt idx="0">
                  <c:v>Mediterra-
nean countries</c:v>
                </c:pt>
                <c:pt idx="1">
                  <c:v>Core countries</c:v>
                </c:pt>
                <c:pt idx="2">
                  <c:v>CEE countries</c:v>
                </c:pt>
                <c:pt idx="3">
                  <c:v>Nordic countries</c:v>
                </c:pt>
                <c:pt idx="4">
                  <c:v>USA</c:v>
                </c:pt>
                <c:pt idx="5">
                  <c:v>China</c:v>
                </c:pt>
              </c:strCache>
            </c:strRef>
          </c:cat>
          <c:val>
            <c:numRef>
              <c:f>'10_ábra_chart'!$R$23:$W$23</c:f>
              <c:numCache>
                <c:formatCode>0.0</c:formatCode>
                <c:ptCount val="6"/>
                <c:pt idx="0">
                  <c:v>3.1453291973874951</c:v>
                </c:pt>
                <c:pt idx="1">
                  <c:v>3.7615361762259854</c:v>
                </c:pt>
                <c:pt idx="2">
                  <c:v>7.3768718524256798</c:v>
                </c:pt>
                <c:pt idx="3">
                  <c:v>8.3337709337587604</c:v>
                </c:pt>
                <c:pt idx="4">
                  <c:v>8.3112139467849495</c:v>
                </c:pt>
                <c:pt idx="5">
                  <c:v>9.884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28-43DD-B0C4-628A2CF3D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99402728"/>
        <c:axId val="499402072"/>
      </c:lineChart>
      <c:lineChart>
        <c:grouping val="standard"/>
        <c:varyColors val="0"/>
        <c:ser>
          <c:idx val="3"/>
          <c:order val="3"/>
          <c:tx>
            <c:strRef>
              <c:f>'10_ábra_chart'!$P$22</c:f>
              <c:strCache>
                <c:ptCount val="1"/>
                <c:pt idx="0">
                  <c:v>Median change of profitability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chemeClr val="accent2">
                  <a:lumMod val="60000"/>
                  <a:lumOff val="4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10_ábra_chart'!$R$8:$W$8</c:f>
              <c:strCache>
                <c:ptCount val="6"/>
                <c:pt idx="0">
                  <c:v>Mediterra-
nean countries</c:v>
                </c:pt>
                <c:pt idx="1">
                  <c:v>Core countries</c:v>
                </c:pt>
                <c:pt idx="2">
                  <c:v>CEE countries</c:v>
                </c:pt>
                <c:pt idx="3">
                  <c:v>Nordic countries</c:v>
                </c:pt>
                <c:pt idx="4">
                  <c:v>USA</c:v>
                </c:pt>
                <c:pt idx="5">
                  <c:v>China</c:v>
                </c:pt>
              </c:strCache>
            </c:strRef>
          </c:cat>
          <c:val>
            <c:numRef>
              <c:f>'10_ábra_chart'!$R$22:$W$22</c:f>
              <c:numCache>
                <c:formatCode>0.0</c:formatCode>
                <c:ptCount val="6"/>
                <c:pt idx="0">
                  <c:v>-1.1746426592561101</c:v>
                </c:pt>
                <c:pt idx="1">
                  <c:v>-1.9768958779720824</c:v>
                </c:pt>
                <c:pt idx="2">
                  <c:v>-2.8257063812306957</c:v>
                </c:pt>
                <c:pt idx="3">
                  <c:v>-1.6680673159672796</c:v>
                </c:pt>
                <c:pt idx="4">
                  <c:v>-2.1349347492987309</c:v>
                </c:pt>
                <c:pt idx="5">
                  <c:v>-1.0388703688717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28-43DD-B0C4-628A2CF3D6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64777352"/>
        <c:axId val="1064778664"/>
      </c:lineChart>
      <c:catAx>
        <c:axId val="499402728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402072"/>
        <c:crosses val="autoZero"/>
        <c:auto val="1"/>
        <c:lblAlgn val="ctr"/>
        <c:lblOffset val="100"/>
        <c:noMultiLvlLbl val="0"/>
      </c:catAx>
      <c:valAx>
        <c:axId val="499402072"/>
        <c:scaling>
          <c:orientation val="minMax"/>
          <c:max val="32"/>
          <c:min val="-8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</a:t>
                </a:r>
                <a:r>
                  <a:rPr lang="hu-HU" sz="1600" baseline="0"/>
                  <a:t> ce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6.173611111111111E-2"/>
              <c:y val="2.21870329283272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499402728"/>
        <c:crosses val="autoZero"/>
        <c:crossBetween val="between"/>
        <c:majorUnit val="8"/>
      </c:valAx>
      <c:valAx>
        <c:axId val="1064778664"/>
        <c:scaling>
          <c:orientation val="minMax"/>
          <c:max val="12"/>
          <c:min val="-3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64777352"/>
        <c:crosses val="max"/>
        <c:crossBetween val="between"/>
        <c:majorUnit val="3"/>
      </c:valAx>
      <c:catAx>
        <c:axId val="106477735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percentage</a:t>
                </a:r>
                <a:r>
                  <a:rPr lang="hu-HU" sz="1600" baseline="0"/>
                  <a:t> poin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72426222222222236"/>
              <c:y val="9.462961210562729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0647786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819111111111112"/>
          <c:y val="0.80401633258956784"/>
          <c:w val="0.70456194444444453"/>
          <c:h val="0.1799651518583052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665944444444445"/>
          <c:y val="3.4725185185185185E-2"/>
          <c:w val="0.79845208333333328"/>
          <c:h val="0.78595370370370365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15"/>
            <c:spPr>
              <a:solidFill>
                <a:schemeClr val="tx2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Pt>
            <c:idx val="4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2E7A-49AC-BB9A-30747F3B1777}"/>
              </c:ext>
            </c:extLst>
          </c:dPt>
          <c:dPt>
            <c:idx val="8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2E7A-49AC-BB9A-30747F3B1777}"/>
              </c:ext>
            </c:extLst>
          </c:dPt>
          <c:dPt>
            <c:idx val="12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2E7A-49AC-BB9A-30747F3B1777}"/>
              </c:ext>
            </c:extLst>
          </c:dPt>
          <c:dPt>
            <c:idx val="14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2E7A-49AC-BB9A-30747F3B1777}"/>
              </c:ext>
            </c:extLst>
          </c:dPt>
          <c:dPt>
            <c:idx val="16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2E7A-49AC-BB9A-30747F3B1777}"/>
              </c:ext>
            </c:extLst>
          </c:dPt>
          <c:dPt>
            <c:idx val="22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2E7A-49AC-BB9A-30747F3B1777}"/>
              </c:ext>
            </c:extLst>
          </c:dPt>
          <c:dPt>
            <c:idx val="23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2E7A-49AC-BB9A-30747F3B1777}"/>
              </c:ext>
            </c:extLst>
          </c:dPt>
          <c:dPt>
            <c:idx val="27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2E7A-49AC-BB9A-30747F3B1777}"/>
              </c:ext>
            </c:extLst>
          </c:dPt>
          <c:dPt>
            <c:idx val="28"/>
            <c:marker>
              <c:symbol val="circle"/>
              <c:size val="15"/>
              <c:spPr>
                <a:solidFill>
                  <a:srgbClr val="00B0F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2E7A-49AC-BB9A-30747F3B1777}"/>
              </c:ext>
            </c:extLst>
          </c:dPt>
          <c:dLbls>
            <c:dLbl>
              <c:idx val="0"/>
              <c:layout>
                <c:manualLayout>
                  <c:x val="2.8355694444444444E-2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2DE563BE-EB4B-4FBB-9C2E-61ACD9A0698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E7A-49AC-BB9A-30747F3B1777}"/>
                </c:ext>
              </c:extLst>
            </c:dLbl>
            <c:dLbl>
              <c:idx val="1"/>
              <c:layout>
                <c:manualLayout>
                  <c:x val="-1.9480089382514634E-2"/>
                  <c:y val="-3.7629629629629631E-2"/>
                </c:manualLayout>
              </c:layout>
              <c:tx>
                <c:rich>
                  <a:bodyPr/>
                  <a:lstStyle/>
                  <a:p>
                    <a:fld id="{69E85AAD-6529-4DD5-AC0E-216B4C3ED00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2E7A-49AC-BB9A-30747F3B1777}"/>
                </c:ext>
              </c:extLst>
            </c:dLbl>
            <c:dLbl>
              <c:idx val="2"/>
              <c:layout>
                <c:manualLayout>
                  <c:x val="-2.479284103229135E-2"/>
                  <c:y val="-5.879629629629634E-2"/>
                </c:manualLayout>
              </c:layout>
              <c:tx>
                <c:rich>
                  <a:bodyPr/>
                  <a:lstStyle/>
                  <a:p>
                    <a:fld id="{90F2C5E5-1F19-4987-9B26-63B06A46707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2E7A-49AC-BB9A-30747F3B1777}"/>
                </c:ext>
              </c:extLst>
            </c:dLbl>
            <c:dLbl>
              <c:idx val="3"/>
              <c:layout>
                <c:manualLayout>
                  <c:x val="-0.10270611111111111"/>
                  <c:y val="2.3518518518518605E-2"/>
                </c:manualLayout>
              </c:layout>
              <c:tx>
                <c:rich>
                  <a:bodyPr/>
                  <a:lstStyle/>
                  <a:p>
                    <a:fld id="{E7DEDBBD-AA7B-4881-8381-20FED91A079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2E7A-49AC-BB9A-30747F3B1777}"/>
                </c:ext>
              </c:extLst>
            </c:dLbl>
            <c:dLbl>
              <c:idx val="4"/>
              <c:layout>
                <c:manualLayout>
                  <c:x val="-1.9676944444444445E-2"/>
                  <c:y val="-5.1740740740740698E-2"/>
                </c:manualLayout>
              </c:layout>
              <c:tx>
                <c:rich>
                  <a:bodyPr/>
                  <a:lstStyle/>
                  <a:p>
                    <a:fld id="{4E0A61F3-DA33-46A0-BBC5-3823216A64F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2E7A-49AC-BB9A-30747F3B1777}"/>
                </c:ext>
              </c:extLst>
            </c:dLbl>
            <c:dLbl>
              <c:idx val="5"/>
              <c:layout>
                <c:manualLayout>
                  <c:x val="0"/>
                  <c:y val="-9.4074074074074077E-3"/>
                </c:manualLayout>
              </c:layout>
              <c:tx>
                <c:rich>
                  <a:bodyPr/>
                  <a:lstStyle/>
                  <a:p>
                    <a:fld id="{6166D77C-16A5-48FE-B772-52BBF799ADD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2E7A-49AC-BB9A-30747F3B1777}"/>
                </c:ext>
              </c:extLst>
            </c:dLbl>
            <c:dLbl>
              <c:idx val="6"/>
              <c:layout>
                <c:manualLayout>
                  <c:x val="-7.6149440313466293E-2"/>
                  <c:y val="7.0555555555555554E-3"/>
                </c:manualLayout>
              </c:layout>
              <c:tx>
                <c:rich>
                  <a:bodyPr/>
                  <a:lstStyle/>
                  <a:p>
                    <a:fld id="{EBB28A17-8571-4F1E-A3A5-5A75B50A011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2E7A-49AC-BB9A-30747F3B1777}"/>
                </c:ext>
              </c:extLst>
            </c:dLbl>
            <c:dLbl>
              <c:idx val="7"/>
              <c:layout>
                <c:manualLayout>
                  <c:x val="-8.8545860829612036E-2"/>
                  <c:y val="-4.2333333333333334E-2"/>
                </c:manualLayout>
              </c:layout>
              <c:tx>
                <c:rich>
                  <a:bodyPr/>
                  <a:lstStyle/>
                  <a:p>
                    <a:fld id="{F3368965-E596-48F2-AE4A-8F84B63E619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2E7A-49AC-BB9A-30747F3B1777}"/>
                </c:ext>
              </c:extLst>
            </c:dLbl>
            <c:dLbl>
              <c:idx val="8"/>
              <c:layout>
                <c:manualLayout>
                  <c:x val="-3.5418344331844785E-3"/>
                  <c:y val="2.8222222222222135E-2"/>
                </c:manualLayout>
              </c:layout>
              <c:tx>
                <c:rich>
                  <a:bodyPr/>
                  <a:lstStyle/>
                  <a:p>
                    <a:fld id="{AB748680-CB03-43EC-923F-5EF385F9F6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2E7A-49AC-BB9A-30747F3B1777}"/>
                </c:ext>
              </c:extLst>
            </c:dLbl>
            <c:dLbl>
              <c:idx val="9"/>
              <c:layout>
                <c:manualLayout>
                  <c:x val="2.6366944444444443E-2"/>
                  <c:y val="-1.4111111111111111E-2"/>
                </c:manualLayout>
              </c:layout>
              <c:tx>
                <c:rich>
                  <a:bodyPr/>
                  <a:lstStyle/>
                  <a:p>
                    <a:fld id="{9956C142-0EE5-49BE-B832-FB1B83039DE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2E7A-49AC-BB9A-30747F3B1777}"/>
                </c:ext>
              </c:extLst>
            </c:dLbl>
            <c:dLbl>
              <c:idx val="10"/>
              <c:layout>
                <c:manualLayout>
                  <c:x val="-3.5418344331844917E-2"/>
                  <c:y val="-6.3499999999999959E-2"/>
                </c:manualLayout>
              </c:layout>
              <c:tx>
                <c:rich>
                  <a:bodyPr/>
                  <a:lstStyle/>
                  <a:p>
                    <a:fld id="{654EF749-D07F-4659-B0B8-1635C93CE8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2E7A-49AC-BB9A-30747F3B1777}"/>
                </c:ext>
              </c:extLst>
            </c:dLbl>
            <c:dLbl>
              <c:idx val="11"/>
              <c:layout>
                <c:manualLayout>
                  <c:x val="-6.7048888888888894E-2"/>
                  <c:y val="5.8796296296296208E-2"/>
                </c:manualLayout>
              </c:layout>
              <c:tx>
                <c:rich>
                  <a:bodyPr/>
                  <a:lstStyle/>
                  <a:p>
                    <a:fld id="{6A1A809D-7AB1-42B9-97EC-6AFD16D4788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2E7A-49AC-BB9A-30747F3B1777}"/>
                </c:ext>
              </c:extLst>
            </c:dLbl>
            <c:dLbl>
              <c:idx val="12"/>
              <c:layout>
                <c:manualLayout>
                  <c:x val="6.9712499999998708E-3"/>
                  <c:y val="4.2333333333333334E-2"/>
                </c:manualLayout>
              </c:layout>
              <c:tx>
                <c:rich>
                  <a:bodyPr/>
                  <a:lstStyle/>
                  <a:p>
                    <a:fld id="{E340A5E7-8E13-4691-8171-6825E4435CA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2E7A-49AC-BB9A-30747F3B1777}"/>
                </c:ext>
              </c:extLst>
            </c:dLbl>
            <c:dLbl>
              <c:idx val="13"/>
              <c:layout>
                <c:manualLayout>
                  <c:x val="-2.8285416666666667E-2"/>
                  <c:y val="3.5277777777777776E-2"/>
                </c:manualLayout>
              </c:layout>
              <c:tx>
                <c:rich>
                  <a:bodyPr/>
                  <a:lstStyle/>
                  <a:p>
                    <a:fld id="{8A364CEE-68A1-4919-8A4E-F5DD062474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2E7A-49AC-BB9A-30747F3B1777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EA3532FA-57EF-4B0D-8503-BD85162223E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2E7A-49AC-BB9A-30747F3B1777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8E830D80-B4FB-45FF-8294-84142A65C8AA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2E7A-49AC-BB9A-30747F3B1777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29010CD1-7256-4EA7-9186-8548BA4B995C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2E7A-49AC-BB9A-30747F3B1777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42B99C47-F79D-4195-9763-DD6A155BE31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2E7A-49AC-BB9A-30747F3B1777}"/>
                </c:ext>
              </c:extLst>
            </c:dLbl>
            <c:dLbl>
              <c:idx val="18"/>
              <c:layout>
                <c:manualLayout>
                  <c:x val="7.7361111111111109E-5"/>
                  <c:y val="-1.8814814814814857E-2"/>
                </c:manualLayout>
              </c:layout>
              <c:tx>
                <c:rich>
                  <a:bodyPr/>
                  <a:lstStyle/>
                  <a:p>
                    <a:fld id="{3769026D-99CF-4AE0-A0EA-04A573BCC9C3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2E7A-49AC-BB9A-30747F3B1777}"/>
                </c:ext>
              </c:extLst>
            </c:dLbl>
            <c:dLbl>
              <c:idx val="19"/>
              <c:layout>
                <c:manualLayout>
                  <c:x val="-2.1251006599106937E-2"/>
                  <c:y val="3.9981481481481396E-2"/>
                </c:manualLayout>
              </c:layout>
              <c:tx>
                <c:rich>
                  <a:bodyPr/>
                  <a:lstStyle/>
                  <a:p>
                    <a:fld id="{7D821B0A-EE7B-4E19-A867-AF8ADCA6412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2E7A-49AC-BB9A-30747F3B1777}"/>
                </c:ext>
              </c:extLst>
            </c:dLbl>
            <c:dLbl>
              <c:idx val="20"/>
              <c:layout>
                <c:manualLayout>
                  <c:x val="4.4336250000000001E-2"/>
                  <c:y val="-3.5277777777777818E-2"/>
                </c:manualLayout>
              </c:layout>
              <c:tx>
                <c:rich>
                  <a:bodyPr/>
                  <a:lstStyle/>
                  <a:p>
                    <a:fld id="{CE097CAD-1719-43FE-9A8A-7BED58E3D28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2E7A-49AC-BB9A-30747F3B1777}"/>
                </c:ext>
              </c:extLst>
            </c:dLbl>
            <c:dLbl>
              <c:idx val="21"/>
              <c:layout>
                <c:manualLayout>
                  <c:x val="-1.7645972222222223E-2"/>
                  <c:y val="-4.703703703703712E-2"/>
                </c:manualLayout>
              </c:layout>
              <c:tx>
                <c:rich>
                  <a:bodyPr/>
                  <a:lstStyle/>
                  <a:p>
                    <a:fld id="{CC711185-B9CB-455F-A7CC-F749796CFA5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2E7A-49AC-BB9A-30747F3B1777}"/>
                </c:ext>
              </c:extLst>
            </c:dLbl>
            <c:dLbl>
              <c:idx val="22"/>
              <c:layout>
                <c:manualLayout>
                  <c:x val="-5.1356599281175003E-2"/>
                  <c:y val="-7.2907407407407407E-2"/>
                </c:manualLayout>
              </c:layout>
              <c:tx>
                <c:rich>
                  <a:bodyPr/>
                  <a:lstStyle/>
                  <a:p>
                    <a:fld id="{92033026-3837-42E3-8B87-703BF77F3E0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2E7A-49AC-BB9A-30747F3B1777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265318DC-E0BD-4D8B-8350-FBA49E36B307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2E7A-49AC-BB9A-30747F3B1777}"/>
                </c:ext>
              </c:extLst>
            </c:dLbl>
            <c:dLbl>
              <c:idx val="24"/>
              <c:layout>
                <c:manualLayout>
                  <c:x val="-6.548180555555555E-2"/>
                  <c:y val="3.0574074074074073E-2"/>
                </c:manualLayout>
              </c:layout>
              <c:tx>
                <c:rich>
                  <a:bodyPr/>
                  <a:lstStyle/>
                  <a:p>
                    <a:fld id="{FE9EF7A2-3526-4277-80FE-6BDF40E55D8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2E7A-49AC-BB9A-30747F3B1777}"/>
                </c:ext>
              </c:extLst>
            </c:dLbl>
            <c:dLbl>
              <c:idx val="25"/>
              <c:layout>
                <c:manualLayout>
                  <c:x val="-7.9684305555555682E-2"/>
                  <c:y val="-1.1759259259259259E-2"/>
                </c:manualLayout>
              </c:layout>
              <c:tx>
                <c:rich>
                  <a:bodyPr/>
                  <a:lstStyle/>
                  <a:p>
                    <a:fld id="{518A93BE-6C6D-4DAF-BA47-2E688E2B00C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2E7A-49AC-BB9A-30747F3B1777}"/>
                </c:ext>
              </c:extLst>
            </c:dLbl>
            <c:dLbl>
              <c:idx val="26"/>
              <c:layout>
                <c:manualLayout>
                  <c:x val="-4.2502013198213742E-2"/>
                  <c:y val="-6.3500000000000001E-2"/>
                </c:manualLayout>
              </c:layout>
              <c:tx>
                <c:rich>
                  <a:bodyPr/>
                  <a:lstStyle/>
                  <a:p>
                    <a:fld id="{6638B2F8-FFC9-42C6-A35C-E27472761C9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2E7A-49AC-BB9A-30747F3B1777}"/>
                </c:ext>
              </c:extLst>
            </c:dLbl>
            <c:dLbl>
              <c:idx val="27"/>
              <c:layout>
                <c:manualLayout>
                  <c:x val="-7.2438888888888886E-2"/>
                  <c:y val="-4.7037037037037039E-3"/>
                </c:manualLayout>
              </c:layout>
              <c:tx>
                <c:rich>
                  <a:bodyPr/>
                  <a:lstStyle/>
                  <a:p>
                    <a:fld id="{9FC89B50-121D-42F6-98C8-E53BD0613294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2E7A-49AC-BB9A-30747F3B1777}"/>
                </c:ext>
              </c:extLst>
            </c:dLbl>
            <c:dLbl>
              <c:idx val="28"/>
              <c:layout>
                <c:manualLayout>
                  <c:x val="-7.0555555555556846E-3"/>
                  <c:y val="0"/>
                </c:manualLayout>
              </c:layout>
              <c:tx>
                <c:rich>
                  <a:bodyPr/>
                  <a:lstStyle/>
                  <a:p>
                    <a:fld id="{5F5A40E0-501F-4763-BB67-C459B914FC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E7A-49AC-BB9A-30747F3B177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1_ábra_chart'!$S$12:$S$40</c:f>
              <c:numCache>
                <c:formatCode>0.0</c:formatCode>
                <c:ptCount val="29"/>
                <c:pt idx="0">
                  <c:v>5.7742830826672602</c:v>
                </c:pt>
                <c:pt idx="1">
                  <c:v>0.32157177225340822</c:v>
                </c:pt>
                <c:pt idx="2">
                  <c:v>3.3202792439979567</c:v>
                </c:pt>
                <c:pt idx="3">
                  <c:v>-3.1220133800573433</c:v>
                </c:pt>
                <c:pt idx="4">
                  <c:v>0.66478646253021756</c:v>
                </c:pt>
                <c:pt idx="5">
                  <c:v>5.0049781686016859</c:v>
                </c:pt>
                <c:pt idx="6">
                  <c:v>3.3701157742402188</c:v>
                </c:pt>
                <c:pt idx="7">
                  <c:v>0.83988801493134257</c:v>
                </c:pt>
                <c:pt idx="8">
                  <c:v>9.217931302154085</c:v>
                </c:pt>
                <c:pt idx="9">
                  <c:v>9.2777734239428575</c:v>
                </c:pt>
                <c:pt idx="10">
                  <c:v>12.975027766009825</c:v>
                </c:pt>
                <c:pt idx="11">
                  <c:v>5.8430833852762589</c:v>
                </c:pt>
                <c:pt idx="12">
                  <c:v>7.5771817994888817</c:v>
                </c:pt>
                <c:pt idx="13">
                  <c:v>4.8582995951417001</c:v>
                </c:pt>
                <c:pt idx="14">
                  <c:v>7.3189367434752892</c:v>
                </c:pt>
                <c:pt idx="15">
                  <c:v>-6.975360666303108</c:v>
                </c:pt>
                <c:pt idx="16">
                  <c:v>5.6445166009747307</c:v>
                </c:pt>
                <c:pt idx="17">
                  <c:v>-9.8203196347031962</c:v>
                </c:pt>
                <c:pt idx="18">
                  <c:v>4.643883975688758</c:v>
                </c:pt>
                <c:pt idx="19">
                  <c:v>-1.4131778837661191</c:v>
                </c:pt>
                <c:pt idx="20">
                  <c:v>4.8335123523093451</c:v>
                </c:pt>
                <c:pt idx="21">
                  <c:v>-1.4063050109075834</c:v>
                </c:pt>
                <c:pt idx="22">
                  <c:v>-4.4506456037459206</c:v>
                </c:pt>
                <c:pt idx="23">
                  <c:v>8.0919586793599354</c:v>
                </c:pt>
                <c:pt idx="24">
                  <c:v>3.8137651821862351</c:v>
                </c:pt>
                <c:pt idx="25">
                  <c:v>4.0525739320920042</c:v>
                </c:pt>
                <c:pt idx="26">
                  <c:v>-2.0230607966457024</c:v>
                </c:pt>
                <c:pt idx="27">
                  <c:v>3.5497216405332246</c:v>
                </c:pt>
                <c:pt idx="28">
                  <c:v>7.0079041877011123</c:v>
                </c:pt>
              </c:numCache>
            </c:numRef>
          </c:xVal>
          <c:yVal>
            <c:numRef>
              <c:f>'11_ábra_chart'!$T$12:$T$40</c:f>
              <c:numCache>
                <c:formatCode>0.0</c:formatCode>
                <c:ptCount val="29"/>
                <c:pt idx="0">
                  <c:v>3.7412729533282327</c:v>
                </c:pt>
                <c:pt idx="1">
                  <c:v>10.138975966562173</c:v>
                </c:pt>
                <c:pt idx="2">
                  <c:v>8.5250564711787842</c:v>
                </c:pt>
                <c:pt idx="3">
                  <c:v>1.3315682915433733</c:v>
                </c:pt>
                <c:pt idx="4">
                  <c:v>6.4282928877823444</c:v>
                </c:pt>
                <c:pt idx="5">
                  <c:v>4.6470259587946847</c:v>
                </c:pt>
                <c:pt idx="6">
                  <c:v>1.492076590412438</c:v>
                </c:pt>
                <c:pt idx="7">
                  <c:v>4.8799210439741199</c:v>
                </c:pt>
                <c:pt idx="8">
                  <c:v>-0.80895891381958274</c:v>
                </c:pt>
                <c:pt idx="9">
                  <c:v>3.1287488003838773</c:v>
                </c:pt>
                <c:pt idx="10">
                  <c:v>5.9658711525219132</c:v>
                </c:pt>
                <c:pt idx="11">
                  <c:v>-1.3509200363820355</c:v>
                </c:pt>
                <c:pt idx="12">
                  <c:v>-2.4164812044705513</c:v>
                </c:pt>
                <c:pt idx="13">
                  <c:v>3.5635374766302195</c:v>
                </c:pt>
                <c:pt idx="14">
                  <c:v>15.029071187765672</c:v>
                </c:pt>
                <c:pt idx="15">
                  <c:v>-3.2631796928643828</c:v>
                </c:pt>
                <c:pt idx="16">
                  <c:v>0.89382469961953126</c:v>
                </c:pt>
                <c:pt idx="17">
                  <c:v>6.6313825608798105</c:v>
                </c:pt>
                <c:pt idx="18">
                  <c:v>7.5345783327054523</c:v>
                </c:pt>
                <c:pt idx="19">
                  <c:v>0.21907986456881101</c:v>
                </c:pt>
                <c:pt idx="20">
                  <c:v>5.5913631969062196</c:v>
                </c:pt>
                <c:pt idx="21">
                  <c:v>1.3975038077672646</c:v>
                </c:pt>
                <c:pt idx="22">
                  <c:v>1.9829017217252376</c:v>
                </c:pt>
                <c:pt idx="23">
                  <c:v>1.8341017723446553</c:v>
                </c:pt>
                <c:pt idx="24">
                  <c:v>5.0424413904607928</c:v>
                </c:pt>
                <c:pt idx="25">
                  <c:v>5.447065347760482</c:v>
                </c:pt>
                <c:pt idx="26">
                  <c:v>1.7815932797932243</c:v>
                </c:pt>
                <c:pt idx="27">
                  <c:v>6.8733676398334662</c:v>
                </c:pt>
                <c:pt idx="28">
                  <c:v>3.465643808849815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1_ábra_chart'!$P$12:$P$40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GR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  <c:pt idx="28">
                    <c:v>E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2E7A-49AC-BB9A-30747F3B17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820392"/>
        <c:axId val="1156822360"/>
      </c:scatterChart>
      <c:valAx>
        <c:axId val="11568203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i="1"/>
                  <a:t>Nem pénzügyi vállalatok hitelállományának bővülése </a:t>
                </a:r>
                <a:endParaRPr lang="hu-HU" i="1"/>
              </a:p>
              <a:p>
                <a:pPr>
                  <a:defRPr i="1"/>
                </a:pPr>
                <a:r>
                  <a:rPr lang="en-US" i="1"/>
                  <a:t>(tranzakció alapú éves növekedési ütem, 2020</a:t>
                </a:r>
                <a:r>
                  <a:rPr lang="hu-HU" i="1"/>
                  <a:t>.</a:t>
                </a:r>
                <a:r>
                  <a:rPr lang="en-US" i="1"/>
                  <a:t> </a:t>
                </a:r>
                <a:r>
                  <a:rPr lang="hu-HU" i="1"/>
                  <a:t>szeptember</a:t>
                </a:r>
                <a:r>
                  <a:rPr lang="en-US" i="1"/>
                  <a:t>)</a:t>
                </a:r>
              </a:p>
            </c:rich>
          </c:tx>
          <c:layout>
            <c:manualLayout>
              <c:xMode val="edge"/>
              <c:yMode val="edge"/>
              <c:x val="0.24374513888888888"/>
              <c:y val="0.896377407407407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22360"/>
        <c:crosses val="autoZero"/>
        <c:crossBetween val="midCat"/>
      </c:valAx>
      <c:valAx>
        <c:axId val="115682236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i="1"/>
                  <a:t>Háztartások hitelállományának bővülése (tranzakció alapú éves növekedési ütem,</a:t>
                </a:r>
                <a:r>
                  <a:rPr lang="hu-HU" i="1"/>
                  <a:t>                 </a:t>
                </a:r>
                <a:r>
                  <a:rPr lang="en-US" i="1"/>
                  <a:t> 2020</a:t>
                </a:r>
                <a:r>
                  <a:rPr lang="hu-HU" i="1"/>
                  <a:t>.</a:t>
                </a:r>
                <a:r>
                  <a:rPr lang="en-US" i="1"/>
                  <a:t> </a:t>
                </a:r>
                <a:r>
                  <a:rPr lang="hu-HU" i="1"/>
                  <a:t>szeptember</a:t>
                </a:r>
                <a:r>
                  <a:rPr lang="en-US" i="1"/>
                  <a:t>)</a:t>
                </a:r>
              </a:p>
            </c:rich>
          </c:tx>
          <c:layout>
            <c:manualLayout>
              <c:xMode val="edge"/>
              <c:yMode val="edge"/>
              <c:x val="8.819444444444444E-3"/>
              <c:y val="0.10595685185185187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20392"/>
        <c:crosses val="autoZero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15"/>
            <c:spPr>
              <a:solidFill>
                <a:schemeClr val="tx2"/>
              </a:solidFill>
              <a:ln w="9525">
                <a:solidFill>
                  <a:sysClr val="windowText" lastClr="000000"/>
                </a:solidFill>
              </a:ln>
              <a:effectLst/>
            </c:spPr>
          </c:marker>
          <c:dPt>
            <c:idx val="4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B7F1-4628-A2C2-C98C76EB8DBD}"/>
              </c:ext>
            </c:extLst>
          </c:dPt>
          <c:dPt>
            <c:idx val="8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7F1-4628-A2C2-C98C76EB8DBD}"/>
              </c:ext>
            </c:extLst>
          </c:dPt>
          <c:dPt>
            <c:idx val="12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7F1-4628-A2C2-C98C76EB8DBD}"/>
              </c:ext>
            </c:extLst>
          </c:dPt>
          <c:dPt>
            <c:idx val="14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B7F1-4628-A2C2-C98C76EB8DBD}"/>
              </c:ext>
            </c:extLst>
          </c:dPt>
          <c:dPt>
            <c:idx val="16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B7F1-4628-A2C2-C98C76EB8DBD}"/>
              </c:ext>
            </c:extLst>
          </c:dPt>
          <c:dPt>
            <c:idx val="22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B7F1-4628-A2C2-C98C76EB8DBD}"/>
              </c:ext>
            </c:extLst>
          </c:dPt>
          <c:dPt>
            <c:idx val="23"/>
            <c:marker>
              <c:symbol val="circle"/>
              <c:size val="15"/>
              <c:spPr>
                <a:solidFill>
                  <a:srgbClr val="FFC00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B7F1-4628-A2C2-C98C76EB8DBD}"/>
              </c:ext>
            </c:extLst>
          </c:dPt>
          <c:dPt>
            <c:idx val="27"/>
            <c:marker>
              <c:symbol val="circle"/>
              <c:size val="15"/>
              <c:spPr>
                <a:solidFill>
                  <a:srgbClr val="00B05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B7F1-4628-A2C2-C98C76EB8DBD}"/>
              </c:ext>
            </c:extLst>
          </c:dPt>
          <c:dPt>
            <c:idx val="28"/>
            <c:marker>
              <c:symbol val="circle"/>
              <c:size val="15"/>
              <c:spPr>
                <a:solidFill>
                  <a:srgbClr val="00B0F0"/>
                </a:solidFill>
                <a:ln w="9525">
                  <a:solidFill>
                    <a:sysClr val="windowText" lastClr="000000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B7F1-4628-A2C2-C98C76EB8DBD}"/>
              </c:ext>
            </c:extLst>
          </c:dPt>
          <c:dLbls>
            <c:dLbl>
              <c:idx val="0"/>
              <c:layout>
                <c:manualLayout>
                  <c:x val="3.717513888888889E-2"/>
                  <c:y val="-3.5277777777777776E-2"/>
                </c:manualLayout>
              </c:layout>
              <c:tx>
                <c:rich>
                  <a:bodyPr/>
                  <a:lstStyle/>
                  <a:p>
                    <a:fld id="{E127CF85-9D02-4716-BFE8-0313203B842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B7F1-4628-A2C2-C98C76EB8DBD}"/>
                </c:ext>
              </c:extLst>
            </c:dLbl>
            <c:dLbl>
              <c:idx val="1"/>
              <c:layout>
                <c:manualLayout>
                  <c:x val="-1.9480089382514634E-2"/>
                  <c:y val="-3.7629629629629631E-2"/>
                </c:manualLayout>
              </c:layout>
              <c:tx>
                <c:rich>
                  <a:bodyPr/>
                  <a:lstStyle/>
                  <a:p>
                    <a:fld id="{02CA025C-7F39-4AEE-B3E4-4D5CBF40EC9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B7F1-4628-A2C2-C98C76EB8DBD}"/>
                </c:ext>
              </c:extLst>
            </c:dLbl>
            <c:dLbl>
              <c:idx val="2"/>
              <c:layout>
                <c:manualLayout>
                  <c:x val="-2.479284103229135E-2"/>
                  <c:y val="-5.879629629629634E-2"/>
                </c:manualLayout>
              </c:layout>
              <c:tx>
                <c:rich>
                  <a:bodyPr/>
                  <a:lstStyle/>
                  <a:p>
                    <a:fld id="{ADA1FBC6-1506-45FE-A6B2-21AFF31A19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B7F1-4628-A2C2-C98C76EB8DBD}"/>
                </c:ext>
              </c:extLst>
            </c:dLbl>
            <c:dLbl>
              <c:idx val="3"/>
              <c:layout>
                <c:manualLayout>
                  <c:x val="-0.10094222222222228"/>
                  <c:y val="2.1166666666666667E-2"/>
                </c:manualLayout>
              </c:layout>
              <c:tx>
                <c:rich>
                  <a:bodyPr/>
                  <a:lstStyle/>
                  <a:p>
                    <a:fld id="{B6D18950-2BE8-4424-A738-1BAC3F79425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B7F1-4628-A2C2-C98C76EB8DBD}"/>
                </c:ext>
              </c:extLst>
            </c:dLbl>
            <c:dLbl>
              <c:idx val="4"/>
              <c:layout>
                <c:manualLayout>
                  <c:x val="-2.4968611111111112E-2"/>
                  <c:y val="-5.8796296296296298E-2"/>
                </c:manualLayout>
              </c:layout>
              <c:tx>
                <c:rich>
                  <a:bodyPr/>
                  <a:lstStyle/>
                  <a:p>
                    <a:fld id="{ED9D5609-675A-48FF-973F-40AFDEFDBA8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B7F1-4628-A2C2-C98C76EB8DBD}"/>
                </c:ext>
              </c:extLst>
            </c:dLbl>
            <c:dLbl>
              <c:idx val="5"/>
              <c:layout>
                <c:manualLayout>
                  <c:x val="0"/>
                  <c:y val="-9.4074074074074077E-3"/>
                </c:manualLayout>
              </c:layout>
              <c:tx>
                <c:rich>
                  <a:bodyPr/>
                  <a:lstStyle/>
                  <a:p>
                    <a:fld id="{D8439D1F-48B7-42B0-BCAF-72FFE15B513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B7F1-4628-A2C2-C98C76EB8DBD}"/>
                </c:ext>
              </c:extLst>
            </c:dLbl>
            <c:dLbl>
              <c:idx val="6"/>
              <c:layout>
                <c:manualLayout>
                  <c:x val="-7.6149440313466293E-2"/>
                  <c:y val="7.0555555555555554E-3"/>
                </c:manualLayout>
              </c:layout>
              <c:tx>
                <c:rich>
                  <a:bodyPr/>
                  <a:lstStyle/>
                  <a:p>
                    <a:fld id="{3BDDCDDD-81C2-476E-B9AA-8639ABD14B4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B7F1-4628-A2C2-C98C76EB8DBD}"/>
                </c:ext>
              </c:extLst>
            </c:dLbl>
            <c:dLbl>
              <c:idx val="7"/>
              <c:layout>
                <c:manualLayout>
                  <c:x val="-8.8545860829612036E-2"/>
                  <c:y val="-4.2333333333333334E-2"/>
                </c:manualLayout>
              </c:layout>
              <c:tx>
                <c:rich>
                  <a:bodyPr/>
                  <a:lstStyle/>
                  <a:p>
                    <a:fld id="{7390AFF6-7340-42B2-AA60-79EFCE1F7A16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B7F1-4628-A2C2-C98C76EB8DBD}"/>
                </c:ext>
              </c:extLst>
            </c:dLbl>
            <c:dLbl>
              <c:idx val="8"/>
              <c:layout>
                <c:manualLayout>
                  <c:x val="-3.5418344331844785E-3"/>
                  <c:y val="2.8222222222222135E-2"/>
                </c:manualLayout>
              </c:layout>
              <c:tx>
                <c:rich>
                  <a:bodyPr/>
                  <a:lstStyle/>
                  <a:p>
                    <a:fld id="{0CAEED6D-D27C-4470-A3D4-0B92BCD3B5D9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B7F1-4628-A2C2-C98C76EB8DBD}"/>
                </c:ext>
              </c:extLst>
            </c:dLbl>
            <c:dLbl>
              <c:idx val="9"/>
              <c:layout>
                <c:manualLayout>
                  <c:x val="2.6366944444444443E-2"/>
                  <c:y val="-1.4111111111111111E-2"/>
                </c:manualLayout>
              </c:layout>
              <c:tx>
                <c:rich>
                  <a:bodyPr/>
                  <a:lstStyle/>
                  <a:p>
                    <a:fld id="{56D77871-623E-4349-A208-486C2C29DA9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B7F1-4628-A2C2-C98C76EB8DBD}"/>
                </c:ext>
              </c:extLst>
            </c:dLbl>
            <c:dLbl>
              <c:idx val="10"/>
              <c:layout>
                <c:manualLayout>
                  <c:x val="-3.5418344331844917E-2"/>
                  <c:y val="-6.3499999999999959E-2"/>
                </c:manualLayout>
              </c:layout>
              <c:tx>
                <c:rich>
                  <a:bodyPr/>
                  <a:lstStyle/>
                  <a:p>
                    <a:fld id="{7A5EBADB-0288-4459-B490-60E94B000B9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B7F1-4628-A2C2-C98C76EB8DBD}"/>
                </c:ext>
              </c:extLst>
            </c:dLbl>
            <c:dLbl>
              <c:idx val="11"/>
              <c:layout>
                <c:manualLayout>
                  <c:x val="-5.8229444444444577E-2"/>
                  <c:y val="3.9981481481481479E-2"/>
                </c:manualLayout>
              </c:layout>
              <c:tx>
                <c:rich>
                  <a:bodyPr/>
                  <a:lstStyle/>
                  <a:p>
                    <a:fld id="{46483C3C-A7BE-4FAE-808C-C3E1CABA2D3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B7F1-4628-A2C2-C98C76EB8DBD}"/>
                </c:ext>
              </c:extLst>
            </c:dLbl>
            <c:dLbl>
              <c:idx val="12"/>
              <c:layout>
                <c:manualLayout>
                  <c:x val="-8.4305555555555552E-5"/>
                  <c:y val="3.2925925925925838E-2"/>
                </c:manualLayout>
              </c:layout>
              <c:tx>
                <c:rich>
                  <a:bodyPr/>
                  <a:lstStyle/>
                  <a:p>
                    <a:fld id="{28B7AB95-C54A-403D-BD6C-A7F3056464C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B7F1-4628-A2C2-C98C76EB8DBD}"/>
                </c:ext>
              </c:extLst>
            </c:dLbl>
            <c:dLbl>
              <c:idx val="13"/>
              <c:layout>
                <c:manualLayout>
                  <c:x val="-4.9452083333333466E-2"/>
                  <c:y val="2.8222222222222221E-2"/>
                </c:manualLayout>
              </c:layout>
              <c:tx>
                <c:rich>
                  <a:bodyPr/>
                  <a:lstStyle/>
                  <a:p>
                    <a:fld id="{8E505851-336D-4F4C-9606-D9A38285C97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B7F1-4628-A2C2-C98C76EB8DBD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689B7F82-B6E3-43F7-9B3B-099CA33486C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B7F1-4628-A2C2-C98C76EB8DBD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E1EB1ECB-E32F-4805-9857-9EECFF0CDB1D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B7F1-4628-A2C2-C98C76EB8DBD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A3765685-036A-467E-94CF-9949952C790E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B7F1-4628-A2C2-C98C76EB8DBD}"/>
                </c:ext>
              </c:extLst>
            </c:dLbl>
            <c:dLbl>
              <c:idx val="17"/>
              <c:tx>
                <c:rich>
                  <a:bodyPr/>
                  <a:lstStyle/>
                  <a:p>
                    <a:fld id="{4C3E3502-DB85-4910-B558-549837917FEB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B7F1-4628-A2C2-C98C76EB8DBD}"/>
                </c:ext>
              </c:extLst>
            </c:dLbl>
            <c:dLbl>
              <c:idx val="18"/>
              <c:layout>
                <c:manualLayout>
                  <c:x val="7.7361111111111109E-5"/>
                  <c:y val="-1.8814814814814857E-2"/>
                </c:manualLayout>
              </c:layout>
              <c:tx>
                <c:rich>
                  <a:bodyPr/>
                  <a:lstStyle/>
                  <a:p>
                    <a:fld id="{50B7568F-39D3-4EF2-9C54-AFC73A6807F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B7F1-4628-A2C2-C98C76EB8DBD}"/>
                </c:ext>
              </c:extLst>
            </c:dLbl>
            <c:dLbl>
              <c:idx val="19"/>
              <c:layout>
                <c:manualLayout>
                  <c:x val="-2.1251006599106937E-2"/>
                  <c:y val="3.9981481481481396E-2"/>
                </c:manualLayout>
              </c:layout>
              <c:tx>
                <c:rich>
                  <a:bodyPr/>
                  <a:lstStyle/>
                  <a:p>
                    <a:fld id="{70771E58-2211-45FB-AABE-E4E1DA8B741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B7F1-4628-A2C2-C98C76EB8DBD}"/>
                </c:ext>
              </c:extLst>
            </c:dLbl>
            <c:dLbl>
              <c:idx val="20"/>
              <c:layout>
                <c:manualLayout>
                  <c:x val="4.4336250000000001E-2"/>
                  <c:y val="-3.5277777777777818E-2"/>
                </c:manualLayout>
              </c:layout>
              <c:tx>
                <c:rich>
                  <a:bodyPr/>
                  <a:lstStyle/>
                  <a:p>
                    <a:fld id="{8C203506-F793-4614-80D3-1268285E11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B7F1-4628-A2C2-C98C76EB8DBD}"/>
                </c:ext>
              </c:extLst>
            </c:dLbl>
            <c:dLbl>
              <c:idx val="21"/>
              <c:layout>
                <c:manualLayout>
                  <c:x val="-2.1173750000000064E-2"/>
                  <c:y val="-4.2333333333333334E-2"/>
                </c:manualLayout>
              </c:layout>
              <c:tx>
                <c:rich>
                  <a:bodyPr/>
                  <a:lstStyle/>
                  <a:p>
                    <a:fld id="{6D79D4CF-4F24-4F4F-B523-59DCC762ABA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B7F1-4628-A2C2-C98C76EB8DBD}"/>
                </c:ext>
              </c:extLst>
            </c:dLbl>
            <c:dLbl>
              <c:idx val="22"/>
              <c:layout>
                <c:manualLayout>
                  <c:x val="-5.1356599281175003E-2"/>
                  <c:y val="-7.2907407407407407E-2"/>
                </c:manualLayout>
              </c:layout>
              <c:tx>
                <c:rich>
                  <a:bodyPr/>
                  <a:lstStyle/>
                  <a:p>
                    <a:fld id="{7E9A0A8A-3714-4DFF-86CC-B2C6E5D50B8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B7F1-4628-A2C2-C98C76EB8DBD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9DEA1208-92B7-46DC-846E-2E1039EF20C0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B7F1-4628-A2C2-C98C76EB8DBD}"/>
                </c:ext>
              </c:extLst>
            </c:dLbl>
            <c:dLbl>
              <c:idx val="24"/>
              <c:layout>
                <c:manualLayout>
                  <c:x val="-7.4301249999999999E-2"/>
                  <c:y val="4.2333333333333334E-2"/>
                </c:manualLayout>
              </c:layout>
              <c:tx>
                <c:rich>
                  <a:bodyPr/>
                  <a:lstStyle/>
                  <a:p>
                    <a:fld id="{74E57FD2-BD35-423D-A725-F97B879C7DD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B7F1-4628-A2C2-C98C76EB8DBD}"/>
                </c:ext>
              </c:extLst>
            </c:dLbl>
            <c:dLbl>
              <c:idx val="25"/>
              <c:layout>
                <c:manualLayout>
                  <c:x val="-7.7920357530058534E-2"/>
                  <c:y val="-2.3518518518518519E-3"/>
                </c:manualLayout>
              </c:layout>
              <c:tx>
                <c:rich>
                  <a:bodyPr/>
                  <a:lstStyle/>
                  <a:p>
                    <a:fld id="{201F3C5F-C8E6-4CAB-A9B7-B622D466531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B7F1-4628-A2C2-C98C76EB8DBD}"/>
                </c:ext>
              </c:extLst>
            </c:dLbl>
            <c:dLbl>
              <c:idx val="26"/>
              <c:layout>
                <c:manualLayout>
                  <c:x val="-4.2502013198213742E-2"/>
                  <c:y val="-6.3500000000000001E-2"/>
                </c:manualLayout>
              </c:layout>
              <c:tx>
                <c:rich>
                  <a:bodyPr/>
                  <a:lstStyle/>
                  <a:p>
                    <a:fld id="{6B73C675-0837-49AC-A886-1F55858DECB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B7F1-4628-A2C2-C98C76EB8DBD}"/>
                </c:ext>
              </c:extLst>
            </c:dLbl>
            <c:dLbl>
              <c:idx val="27"/>
              <c:layout>
                <c:manualLayout>
                  <c:x val="-6.8911111111111117E-2"/>
                  <c:y val="-1.4111111111111111E-2"/>
                </c:manualLayout>
              </c:layout>
              <c:tx>
                <c:rich>
                  <a:bodyPr/>
                  <a:lstStyle/>
                  <a:p>
                    <a:fld id="{19959B59-0AF8-4856-A398-348E971E398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B7F1-4628-A2C2-C98C76EB8DBD}"/>
                </c:ext>
              </c:extLst>
            </c:dLbl>
            <c:dLbl>
              <c:idx val="28"/>
              <c:layout>
                <c:manualLayout>
                  <c:x val="-1.2369934149858902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EA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8-B7F1-4628-A2C2-C98C76EB8D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11_ábra_chart'!$S$12:$S$40</c:f>
              <c:numCache>
                <c:formatCode>0.0</c:formatCode>
                <c:ptCount val="29"/>
                <c:pt idx="0">
                  <c:v>5.7742830826672602</c:v>
                </c:pt>
                <c:pt idx="1">
                  <c:v>0.32157177225340822</c:v>
                </c:pt>
                <c:pt idx="2">
                  <c:v>3.3202792439979567</c:v>
                </c:pt>
                <c:pt idx="3">
                  <c:v>-3.1220133800573433</c:v>
                </c:pt>
                <c:pt idx="4">
                  <c:v>0.66478646253021756</c:v>
                </c:pt>
                <c:pt idx="5">
                  <c:v>5.0049781686016859</c:v>
                </c:pt>
                <c:pt idx="6">
                  <c:v>3.3701157742402188</c:v>
                </c:pt>
                <c:pt idx="7">
                  <c:v>0.83988801493134257</c:v>
                </c:pt>
                <c:pt idx="8">
                  <c:v>9.217931302154085</c:v>
                </c:pt>
                <c:pt idx="9">
                  <c:v>9.2777734239428575</c:v>
                </c:pt>
                <c:pt idx="10">
                  <c:v>12.975027766009825</c:v>
                </c:pt>
                <c:pt idx="11">
                  <c:v>5.8430833852762589</c:v>
                </c:pt>
                <c:pt idx="12">
                  <c:v>7.5771817994888817</c:v>
                </c:pt>
                <c:pt idx="13">
                  <c:v>4.8582995951417001</c:v>
                </c:pt>
                <c:pt idx="14">
                  <c:v>7.3189367434752892</c:v>
                </c:pt>
                <c:pt idx="15">
                  <c:v>-6.975360666303108</c:v>
                </c:pt>
                <c:pt idx="16">
                  <c:v>5.6445166009747307</c:v>
                </c:pt>
                <c:pt idx="17">
                  <c:v>-9.8203196347031962</c:v>
                </c:pt>
                <c:pt idx="18">
                  <c:v>4.643883975688758</c:v>
                </c:pt>
                <c:pt idx="19">
                  <c:v>-1.4131778837661191</c:v>
                </c:pt>
                <c:pt idx="20">
                  <c:v>4.8335123523093451</c:v>
                </c:pt>
                <c:pt idx="21">
                  <c:v>-1.4063050109075834</c:v>
                </c:pt>
                <c:pt idx="22">
                  <c:v>-4.4506456037459206</c:v>
                </c:pt>
                <c:pt idx="23">
                  <c:v>8.0919586793599354</c:v>
                </c:pt>
                <c:pt idx="24">
                  <c:v>3.8137651821862351</c:v>
                </c:pt>
                <c:pt idx="25">
                  <c:v>4.0525739320920042</c:v>
                </c:pt>
                <c:pt idx="26">
                  <c:v>-2.0230607966457024</c:v>
                </c:pt>
                <c:pt idx="27">
                  <c:v>3.5497216405332246</c:v>
                </c:pt>
                <c:pt idx="28">
                  <c:v>7.0079041877011123</c:v>
                </c:pt>
              </c:numCache>
            </c:numRef>
          </c:xVal>
          <c:yVal>
            <c:numRef>
              <c:f>'11_ábra_chart'!$T$12:$T$40</c:f>
              <c:numCache>
                <c:formatCode>0.0</c:formatCode>
                <c:ptCount val="29"/>
                <c:pt idx="0">
                  <c:v>3.7412729533282327</c:v>
                </c:pt>
                <c:pt idx="1">
                  <c:v>10.138975966562173</c:v>
                </c:pt>
                <c:pt idx="2">
                  <c:v>8.5250564711787842</c:v>
                </c:pt>
                <c:pt idx="3">
                  <c:v>1.3315682915433733</c:v>
                </c:pt>
                <c:pt idx="4">
                  <c:v>6.4282928877823444</c:v>
                </c:pt>
                <c:pt idx="5">
                  <c:v>4.6470259587946847</c:v>
                </c:pt>
                <c:pt idx="6">
                  <c:v>1.492076590412438</c:v>
                </c:pt>
                <c:pt idx="7">
                  <c:v>4.8799210439741199</c:v>
                </c:pt>
                <c:pt idx="8">
                  <c:v>-0.80895891381958274</c:v>
                </c:pt>
                <c:pt idx="9">
                  <c:v>3.1287488003838773</c:v>
                </c:pt>
                <c:pt idx="10">
                  <c:v>5.9658711525219132</c:v>
                </c:pt>
                <c:pt idx="11">
                  <c:v>-1.3509200363820355</c:v>
                </c:pt>
                <c:pt idx="12">
                  <c:v>-2.4164812044705513</c:v>
                </c:pt>
                <c:pt idx="13">
                  <c:v>3.5635374766302195</c:v>
                </c:pt>
                <c:pt idx="14">
                  <c:v>15.029071187765672</c:v>
                </c:pt>
                <c:pt idx="15">
                  <c:v>-3.2631796928643828</c:v>
                </c:pt>
                <c:pt idx="16">
                  <c:v>0.89382469961953126</c:v>
                </c:pt>
                <c:pt idx="17">
                  <c:v>6.6313825608798105</c:v>
                </c:pt>
                <c:pt idx="18">
                  <c:v>7.5345783327054523</c:v>
                </c:pt>
                <c:pt idx="19">
                  <c:v>0.21907986456881101</c:v>
                </c:pt>
                <c:pt idx="20">
                  <c:v>5.5913631969062196</c:v>
                </c:pt>
                <c:pt idx="21">
                  <c:v>1.3975038077672646</c:v>
                </c:pt>
                <c:pt idx="22">
                  <c:v>1.9829017217252376</c:v>
                </c:pt>
                <c:pt idx="23">
                  <c:v>1.8341017723446553</c:v>
                </c:pt>
                <c:pt idx="24">
                  <c:v>5.0424413904607928</c:v>
                </c:pt>
                <c:pt idx="25">
                  <c:v>5.447065347760482</c:v>
                </c:pt>
                <c:pt idx="26">
                  <c:v>1.7815932797932243</c:v>
                </c:pt>
                <c:pt idx="27">
                  <c:v>6.8733676398334662</c:v>
                </c:pt>
                <c:pt idx="28">
                  <c:v>3.4656438088498152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11_ábra_chart'!$P$12:$P$40</c15:f>
                <c15:dlblRangeCache>
                  <c:ptCount val="29"/>
                  <c:pt idx="0">
                    <c:v>AT</c:v>
                  </c:pt>
                  <c:pt idx="1">
                    <c:v>BE</c:v>
                  </c:pt>
                  <c:pt idx="2">
                    <c:v>BG</c:v>
                  </c:pt>
                  <c:pt idx="3">
                    <c:v>CY</c:v>
                  </c:pt>
                  <c:pt idx="4">
                    <c:v>CZ</c:v>
                  </c:pt>
                  <c:pt idx="5">
                    <c:v>DE</c:v>
                  </c:pt>
                  <c:pt idx="6">
                    <c:v>DK</c:v>
                  </c:pt>
                  <c:pt idx="7">
                    <c:v>EE</c:v>
                  </c:pt>
                  <c:pt idx="8">
                    <c:v>ES</c:v>
                  </c:pt>
                  <c:pt idx="9">
                    <c:v>FI</c:v>
                  </c:pt>
                  <c:pt idx="10">
                    <c:v>FR</c:v>
                  </c:pt>
                  <c:pt idx="11">
                    <c:v>UK</c:v>
                  </c:pt>
                  <c:pt idx="12">
                    <c:v>GR</c:v>
                  </c:pt>
                  <c:pt idx="13">
                    <c:v>HR</c:v>
                  </c:pt>
                  <c:pt idx="14">
                    <c:v>HU</c:v>
                  </c:pt>
                  <c:pt idx="15">
                    <c:v>IE</c:v>
                  </c:pt>
                  <c:pt idx="16">
                    <c:v>IT</c:v>
                  </c:pt>
                  <c:pt idx="17">
                    <c:v>LT</c:v>
                  </c:pt>
                  <c:pt idx="18">
                    <c:v>LU</c:v>
                  </c:pt>
                  <c:pt idx="19">
                    <c:v>LV</c:v>
                  </c:pt>
                  <c:pt idx="20">
                    <c:v>MT</c:v>
                  </c:pt>
                  <c:pt idx="21">
                    <c:v>NL</c:v>
                  </c:pt>
                  <c:pt idx="22">
                    <c:v>PL</c:v>
                  </c:pt>
                  <c:pt idx="23">
                    <c:v>PT</c:v>
                  </c:pt>
                  <c:pt idx="24">
                    <c:v>RO</c:v>
                  </c:pt>
                  <c:pt idx="25">
                    <c:v>SE</c:v>
                  </c:pt>
                  <c:pt idx="26">
                    <c:v>SI</c:v>
                  </c:pt>
                  <c:pt idx="27">
                    <c:v>SK</c:v>
                  </c:pt>
                  <c:pt idx="28">
                    <c:v>EZ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B7F1-4628-A2C2-C98C76EB8D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820392"/>
        <c:axId val="1156822360"/>
      </c:scatterChart>
      <c:valAx>
        <c:axId val="115682039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Growth </a:t>
                </a:r>
                <a:r>
                  <a:rPr lang="hu-HU" i="1" baseline="0"/>
                  <a:t>of loans outstanding among non-financial corporations </a:t>
                </a:r>
                <a:r>
                  <a:rPr lang="en-US" i="1"/>
                  <a:t>(</a:t>
                </a:r>
                <a:r>
                  <a:rPr lang="hu-HU" i="1"/>
                  <a:t>transaction based yearly growth rate, September</a:t>
                </a:r>
                <a:r>
                  <a:rPr lang="hu-HU" i="1" baseline="0"/>
                  <a:t> 2020</a:t>
                </a:r>
                <a:r>
                  <a:rPr lang="en-US" i="1"/>
                  <a:t>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22360"/>
        <c:crosses val="autoZero"/>
        <c:crossBetween val="midCat"/>
      </c:valAx>
      <c:valAx>
        <c:axId val="115682236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1" u="none" strike="noStrike" baseline="0">
                    <a:effectLst/>
                  </a:rPr>
                  <a:t>Growth of loans outstanding among households </a:t>
                </a:r>
                <a:r>
                  <a:rPr lang="en-US" sz="1600" b="0" i="1" u="none" strike="noStrike" baseline="0">
                    <a:effectLst/>
                  </a:rPr>
                  <a:t>(</a:t>
                </a:r>
                <a:r>
                  <a:rPr lang="hu-HU" sz="1600" b="0" i="1" u="none" strike="noStrike" baseline="0">
                    <a:effectLst/>
                  </a:rPr>
                  <a:t>transaction based yearly growth rate, Sept. 2020)</a:t>
                </a:r>
                <a:endParaRPr lang="en-US" i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56820392"/>
        <c:crosses val="autoZero"/>
        <c:crossBetween val="midCat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84112235300092"/>
          <c:y val="5.0566428217766211E-2"/>
          <c:w val="0.81903443226500883"/>
          <c:h val="0.70326069796808577"/>
        </c:manualLayout>
      </c:layout>
      <c:areaChart>
        <c:grouping val="stacked"/>
        <c:varyColors val="0"/>
        <c:ser>
          <c:idx val="6"/>
          <c:order val="1"/>
          <c:tx>
            <c:strRef>
              <c:f>'12_ábra_chart'!$R$19</c:f>
              <c:strCache>
                <c:ptCount val="1"/>
                <c:pt idx="0">
                  <c:v>min usa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19:$AF$19</c:f>
              <c:numCache>
                <c:formatCode>0.0</c:formatCode>
                <c:ptCount val="14"/>
                <c:pt idx="0">
                  <c:v>8.3438187878375594</c:v>
                </c:pt>
                <c:pt idx="1">
                  <c:v>5.9180130583172597</c:v>
                </c:pt>
                <c:pt idx="2">
                  <c:v>8.6794944516419594</c:v>
                </c:pt>
                <c:pt idx="3">
                  <c:v>9.5811795979398795</c:v>
                </c:pt>
                <c:pt idx="4">
                  <c:v>4.6844839163868697</c:v>
                </c:pt>
                <c:pt idx="5">
                  <c:v>46.718340894361603</c:v>
                </c:pt>
                <c:pt idx="6">
                  <c:v>23.5593579780667</c:v>
                </c:pt>
                <c:pt idx="7">
                  <c:v>17.5133721926967</c:v>
                </c:pt>
                <c:pt idx="8">
                  <c:v>33.748210035578502</c:v>
                </c:pt>
                <c:pt idx="9">
                  <c:v>53.712416451807201</c:v>
                </c:pt>
                <c:pt idx="10">
                  <c:v>54.364719172910497</c:v>
                </c:pt>
                <c:pt idx="11">
                  <c:v>46.354277551239399</c:v>
                </c:pt>
                <c:pt idx="12">
                  <c:v>37.329010642491198</c:v>
                </c:pt>
                <c:pt idx="13">
                  <c:v>36.186283581624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7-457A-A7AA-49C71CD07B98}"/>
            </c:ext>
          </c:extLst>
        </c:ser>
        <c:ser>
          <c:idx val="7"/>
          <c:order val="2"/>
          <c:tx>
            <c:strRef>
              <c:f>'12_ábra_chart'!$R$20</c:f>
              <c:strCache>
                <c:ptCount val="1"/>
                <c:pt idx="0">
                  <c:v>25 - min usa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20:$AF$20</c:f>
              <c:numCache>
                <c:formatCode>0.0</c:formatCode>
                <c:ptCount val="14"/>
                <c:pt idx="0">
                  <c:v>67.923808574630129</c:v>
                </c:pt>
                <c:pt idx="1">
                  <c:v>56.839495189919347</c:v>
                </c:pt>
                <c:pt idx="2">
                  <c:v>65.472132723285995</c:v>
                </c:pt>
                <c:pt idx="3">
                  <c:v>54.582200228937921</c:v>
                </c:pt>
                <c:pt idx="4">
                  <c:v>72.033326713524232</c:v>
                </c:pt>
                <c:pt idx="5">
                  <c:v>49.689230663545857</c:v>
                </c:pt>
                <c:pt idx="6">
                  <c:v>71.128493864432656</c:v>
                </c:pt>
                <c:pt idx="7">
                  <c:v>80.518036940855097</c:v>
                </c:pt>
                <c:pt idx="8">
                  <c:v>82.161035330977512</c:v>
                </c:pt>
                <c:pt idx="9">
                  <c:v>73.693245304732812</c:v>
                </c:pt>
                <c:pt idx="10">
                  <c:v>49.471554386884506</c:v>
                </c:pt>
                <c:pt idx="11">
                  <c:v>64.289547359109605</c:v>
                </c:pt>
                <c:pt idx="12">
                  <c:v>32.183347339555212</c:v>
                </c:pt>
                <c:pt idx="13">
                  <c:v>35.772085941457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77-457A-A7AA-49C71CD07B98}"/>
            </c:ext>
          </c:extLst>
        </c:ser>
        <c:ser>
          <c:idx val="4"/>
          <c:order val="3"/>
          <c:tx>
            <c:strRef>
              <c:f>'12_ábra_chart'!$R$21</c:f>
              <c:strCache>
                <c:ptCount val="1"/>
                <c:pt idx="0">
                  <c:v>USA interkvartilis terjedelem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>
              <a:solidFill>
                <a:schemeClr val="tx1">
                  <a:alpha val="0"/>
                </a:schemeClr>
              </a:solidFill>
            </a:ln>
            <a:effectLst/>
          </c:spP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21:$AF$21</c:f>
              <c:numCache>
                <c:formatCode>0.0</c:formatCode>
                <c:ptCount val="14"/>
                <c:pt idx="0">
                  <c:v>69.489481444198816</c:v>
                </c:pt>
                <c:pt idx="1">
                  <c:v>60.583778102628898</c:v>
                </c:pt>
                <c:pt idx="2">
                  <c:v>55.348369908627049</c:v>
                </c:pt>
                <c:pt idx="3">
                  <c:v>50.015865072583196</c:v>
                </c:pt>
                <c:pt idx="4">
                  <c:v>40.57369266075591</c:v>
                </c:pt>
                <c:pt idx="5">
                  <c:v>49.688883613370535</c:v>
                </c:pt>
                <c:pt idx="6">
                  <c:v>38.81851963983712</c:v>
                </c:pt>
                <c:pt idx="7">
                  <c:v>37.204776228037701</c:v>
                </c:pt>
                <c:pt idx="8">
                  <c:v>54.273110895713501</c:v>
                </c:pt>
                <c:pt idx="9">
                  <c:v>40.769405303313505</c:v>
                </c:pt>
                <c:pt idx="10">
                  <c:v>36.161814250212004</c:v>
                </c:pt>
                <c:pt idx="11">
                  <c:v>30.991230406685986</c:v>
                </c:pt>
                <c:pt idx="12">
                  <c:v>32.288585953630587</c:v>
                </c:pt>
                <c:pt idx="13">
                  <c:v>27.945376174741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77-457A-A7AA-49C71CD07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139184"/>
        <c:axId val="956140168"/>
      </c:areaChart>
      <c:lineChart>
        <c:grouping val="standard"/>
        <c:varyColors val="0"/>
        <c:ser>
          <c:idx val="5"/>
          <c:order val="0"/>
          <c:tx>
            <c:strRef>
              <c:f>'12_ábra_chart'!$R$18</c:f>
              <c:strCache>
                <c:ptCount val="1"/>
                <c:pt idx="0">
                  <c:v>USA mediá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18:$AF$18</c:f>
              <c:numCache>
                <c:formatCode>0.0</c:formatCode>
                <c:ptCount val="14"/>
                <c:pt idx="0">
                  <c:v>108.636139710112</c:v>
                </c:pt>
                <c:pt idx="1">
                  <c:v>91.016727227096197</c:v>
                </c:pt>
                <c:pt idx="2">
                  <c:v>97.631254755922896</c:v>
                </c:pt>
                <c:pt idx="3">
                  <c:v>88.022374668471102</c:v>
                </c:pt>
                <c:pt idx="4">
                  <c:v>95.314874229736105</c:v>
                </c:pt>
                <c:pt idx="5">
                  <c:v>113.48415790385199</c:v>
                </c:pt>
                <c:pt idx="6">
                  <c:v>112.967594061827</c:v>
                </c:pt>
                <c:pt idx="7">
                  <c:v>113.34546209327399</c:v>
                </c:pt>
                <c:pt idx="8">
                  <c:v>137.26767942233201</c:v>
                </c:pt>
                <c:pt idx="9">
                  <c:v>145.17397431482999</c:v>
                </c:pt>
                <c:pt idx="10">
                  <c:v>120.267652447591</c:v>
                </c:pt>
                <c:pt idx="11">
                  <c:v>124.143548564475</c:v>
                </c:pt>
                <c:pt idx="12">
                  <c:v>82.340090467414896</c:v>
                </c:pt>
                <c:pt idx="13">
                  <c:v>83.602295757935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77-457A-A7AA-49C71CD07B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139184"/>
        <c:axId val="956140168"/>
      </c:lineChart>
      <c:catAx>
        <c:axId val="956139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14732184848591945"/>
              <c:y val="3.710022738011284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140168"/>
        <c:crosses val="autoZero"/>
        <c:auto val="1"/>
        <c:lblAlgn val="ctr"/>
        <c:lblOffset val="100"/>
        <c:tickLblSkip val="1"/>
        <c:noMultiLvlLbl val="0"/>
      </c:catAx>
      <c:valAx>
        <c:axId val="956140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13918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111317505243905E-2"/>
          <c:y val="5.5278392693264282E-2"/>
          <c:w val="0.80199593765280086"/>
          <c:h val="0.69401875473167507"/>
        </c:manualLayout>
      </c:layout>
      <c:areaChart>
        <c:grouping val="stacked"/>
        <c:varyColors val="0"/>
        <c:ser>
          <c:idx val="1"/>
          <c:order val="1"/>
          <c:tx>
            <c:strRef>
              <c:f>'12_ábra_chart'!$R$13</c:f>
              <c:strCache>
                <c:ptCount val="1"/>
                <c:pt idx="0">
                  <c:v>min eu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13:$AF$13</c:f>
              <c:numCache>
                <c:formatCode>0.0</c:formatCode>
                <c:ptCount val="14"/>
                <c:pt idx="0">
                  <c:v>17.258107172031298</c:v>
                </c:pt>
                <c:pt idx="1">
                  <c:v>26.978966993580901</c:v>
                </c:pt>
                <c:pt idx="2">
                  <c:v>24.381016558432499</c:v>
                </c:pt>
                <c:pt idx="3">
                  <c:v>13.3567930578849</c:v>
                </c:pt>
                <c:pt idx="4">
                  <c:v>17.420648027329801</c:v>
                </c:pt>
                <c:pt idx="5">
                  <c:v>26.7425777299438</c:v>
                </c:pt>
                <c:pt idx="6">
                  <c:v>26.497241394348698</c:v>
                </c:pt>
                <c:pt idx="7">
                  <c:v>25.560767078163099</c:v>
                </c:pt>
                <c:pt idx="8">
                  <c:v>23.355958821274101</c:v>
                </c:pt>
                <c:pt idx="9">
                  <c:v>21.6626988235504</c:v>
                </c:pt>
                <c:pt idx="10">
                  <c:v>18.145518354450399</c:v>
                </c:pt>
                <c:pt idx="11">
                  <c:v>24.2549219503546</c:v>
                </c:pt>
                <c:pt idx="12">
                  <c:v>14.6044384480244</c:v>
                </c:pt>
                <c:pt idx="13">
                  <c:v>13.71346932347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09-4B04-AAA8-9F6F854856B2}"/>
            </c:ext>
          </c:extLst>
        </c:ser>
        <c:ser>
          <c:idx val="2"/>
          <c:order val="2"/>
          <c:tx>
            <c:strRef>
              <c:f>'12_ábra_chart'!$R$14</c:f>
              <c:strCache>
                <c:ptCount val="1"/>
                <c:pt idx="0">
                  <c:v>25 - min eu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14:$AF$14</c:f>
              <c:numCache>
                <c:formatCode>0.0</c:formatCode>
                <c:ptCount val="14"/>
                <c:pt idx="0">
                  <c:v>35.737914929898608</c:v>
                </c:pt>
                <c:pt idx="1">
                  <c:v>45.224060300656006</c:v>
                </c:pt>
                <c:pt idx="2">
                  <c:v>37.079936472335802</c:v>
                </c:pt>
                <c:pt idx="3">
                  <c:v>20.5372553362213</c:v>
                </c:pt>
                <c:pt idx="4">
                  <c:v>27.697511866717999</c:v>
                </c:pt>
                <c:pt idx="5">
                  <c:v>36.078027710392703</c:v>
                </c:pt>
                <c:pt idx="6">
                  <c:v>31.454617589076101</c:v>
                </c:pt>
                <c:pt idx="7">
                  <c:v>31.838443482682099</c:v>
                </c:pt>
                <c:pt idx="8">
                  <c:v>31.3210527127221</c:v>
                </c:pt>
                <c:pt idx="9">
                  <c:v>41.341378980583301</c:v>
                </c:pt>
                <c:pt idx="10">
                  <c:v>26.506746066472598</c:v>
                </c:pt>
                <c:pt idx="11">
                  <c:v>25.578633907606203</c:v>
                </c:pt>
                <c:pt idx="12">
                  <c:v>19.816536582902902</c:v>
                </c:pt>
                <c:pt idx="13">
                  <c:v>20.634022237560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09-4B04-AAA8-9F6F854856B2}"/>
            </c:ext>
          </c:extLst>
        </c:ser>
        <c:ser>
          <c:idx val="3"/>
          <c:order val="3"/>
          <c:tx>
            <c:strRef>
              <c:f>'12_ábra_chart'!$R$15</c:f>
              <c:strCache>
                <c:ptCount val="1"/>
                <c:pt idx="0">
                  <c:v>EU interkvartilis terjedelem</c:v>
                </c:pt>
              </c:strCache>
            </c:strRef>
          </c:tx>
          <c:spPr>
            <a:solidFill>
              <a:srgbClr val="00B0F0">
                <a:alpha val="30000"/>
              </a:srgbClr>
            </a:solidFill>
            <a:ln>
              <a:noFill/>
            </a:ln>
            <a:effectLst/>
          </c:spP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15:$AF$15</c:f>
              <c:numCache>
                <c:formatCode>0.0</c:formatCode>
                <c:ptCount val="14"/>
                <c:pt idx="0">
                  <c:v>66.213597100135104</c:v>
                </c:pt>
                <c:pt idx="1">
                  <c:v>76.8474589218971</c:v>
                </c:pt>
                <c:pt idx="2">
                  <c:v>72.200651087443703</c:v>
                </c:pt>
                <c:pt idx="3">
                  <c:v>56.152367483468701</c:v>
                </c:pt>
                <c:pt idx="4">
                  <c:v>47.184808882694803</c:v>
                </c:pt>
                <c:pt idx="5">
                  <c:v>73.160564724971493</c:v>
                </c:pt>
                <c:pt idx="6">
                  <c:v>71.519253340571211</c:v>
                </c:pt>
                <c:pt idx="7">
                  <c:v>69.224249295888796</c:v>
                </c:pt>
                <c:pt idx="8">
                  <c:v>74.902968719469811</c:v>
                </c:pt>
                <c:pt idx="9">
                  <c:v>76.527936987572289</c:v>
                </c:pt>
                <c:pt idx="10">
                  <c:v>61.007661647641008</c:v>
                </c:pt>
                <c:pt idx="11">
                  <c:v>52.271103498625195</c:v>
                </c:pt>
                <c:pt idx="12">
                  <c:v>41.014719028223801</c:v>
                </c:pt>
                <c:pt idx="13">
                  <c:v>43.107396057939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09-4B04-AAA8-9F6F85485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139184"/>
        <c:axId val="956140168"/>
      </c:areaChart>
      <c:lineChart>
        <c:grouping val="standard"/>
        <c:varyColors val="0"/>
        <c:ser>
          <c:idx val="0"/>
          <c:order val="0"/>
          <c:tx>
            <c:strRef>
              <c:f>'12_ábra_chart'!$R$12</c:f>
              <c:strCache>
                <c:ptCount val="1"/>
                <c:pt idx="0">
                  <c:v>EU mediá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2_ábra_chart'!$S$11:$AF$11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 I.</c:v>
                </c:pt>
                <c:pt idx="13">
                  <c:v>2020. II.</c:v>
                </c:pt>
              </c:strCache>
            </c:strRef>
          </c:cat>
          <c:val>
            <c:numRef>
              <c:f>'12_ábra_chart'!$S$12:$AF$12</c:f>
              <c:numCache>
                <c:formatCode>0.0</c:formatCode>
                <c:ptCount val="14"/>
                <c:pt idx="0">
                  <c:v>72.846446871187993</c:v>
                </c:pt>
                <c:pt idx="1">
                  <c:v>101.68607954717</c:v>
                </c:pt>
                <c:pt idx="2">
                  <c:v>94.193208021889603</c:v>
                </c:pt>
                <c:pt idx="3">
                  <c:v>58.622258301910499</c:v>
                </c:pt>
                <c:pt idx="4">
                  <c:v>69.529463755588594</c:v>
                </c:pt>
                <c:pt idx="5">
                  <c:v>85.441771987065707</c:v>
                </c:pt>
                <c:pt idx="6">
                  <c:v>83.551019509105501</c:v>
                </c:pt>
                <c:pt idx="7">
                  <c:v>85.488708102173106</c:v>
                </c:pt>
                <c:pt idx="8">
                  <c:v>81.803559884371396</c:v>
                </c:pt>
                <c:pt idx="9">
                  <c:v>89.222208235614701</c:v>
                </c:pt>
                <c:pt idx="10">
                  <c:v>67.373810563255205</c:v>
                </c:pt>
                <c:pt idx="11">
                  <c:v>66.788571385525103</c:v>
                </c:pt>
                <c:pt idx="12">
                  <c:v>46.512629037308898</c:v>
                </c:pt>
                <c:pt idx="13">
                  <c:v>49.7152080547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509-4B04-AAA8-9F6F85485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139184"/>
        <c:axId val="956140168"/>
      </c:lineChart>
      <c:lineChart>
        <c:grouping val="standard"/>
        <c:varyColors val="0"/>
        <c:ser>
          <c:idx val="4"/>
          <c:order val="4"/>
          <c:tx>
            <c:strRef>
              <c:f>'12_ábra_chart'!$R$1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Ref>
              <c:f>'12_ábra_chart'!$S$16:$AF$16</c:f>
              <c:numCache>
                <c:formatCode>0.0</c:formatCode>
                <c:ptCount val="1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509-4B04-AAA8-9F6F854856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723424"/>
        <c:axId val="1026720800"/>
      </c:lineChart>
      <c:catAx>
        <c:axId val="956139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79934890541901515"/>
              <c:y val="1.536026214847400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140168"/>
        <c:crosses val="autoZero"/>
        <c:auto val="1"/>
        <c:lblAlgn val="ctr"/>
        <c:lblOffset val="100"/>
        <c:tickLblSkip val="1"/>
        <c:noMultiLvlLbl val="0"/>
      </c:catAx>
      <c:valAx>
        <c:axId val="956140168"/>
        <c:scaling>
          <c:orientation val="minMax"/>
          <c:max val="180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crossAx val="956139184"/>
        <c:crosses val="autoZero"/>
        <c:crossBetween val="between"/>
      </c:valAx>
      <c:valAx>
        <c:axId val="1026720800"/>
        <c:scaling>
          <c:orientation val="minMax"/>
          <c:max val="1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723424"/>
        <c:crosses val="max"/>
        <c:crossBetween val="between"/>
      </c:valAx>
      <c:catAx>
        <c:axId val="10267234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267208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584112235300092"/>
          <c:y val="5.0566428217766211E-2"/>
          <c:w val="0.81903443226500883"/>
          <c:h val="0.68665750159635452"/>
        </c:manualLayout>
      </c:layout>
      <c:areaChart>
        <c:grouping val="stacked"/>
        <c:varyColors val="0"/>
        <c:ser>
          <c:idx val="6"/>
          <c:order val="1"/>
          <c:tx>
            <c:strRef>
              <c:f>'12_ábra_chart'!$R$19</c:f>
              <c:strCache>
                <c:ptCount val="1"/>
                <c:pt idx="0">
                  <c:v>min usa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19:$AF$19</c:f>
              <c:numCache>
                <c:formatCode>0.0</c:formatCode>
                <c:ptCount val="14"/>
                <c:pt idx="0">
                  <c:v>8.3438187878375594</c:v>
                </c:pt>
                <c:pt idx="1">
                  <c:v>5.9180130583172597</c:v>
                </c:pt>
                <c:pt idx="2">
                  <c:v>8.6794944516419594</c:v>
                </c:pt>
                <c:pt idx="3">
                  <c:v>9.5811795979398795</c:v>
                </c:pt>
                <c:pt idx="4">
                  <c:v>4.6844839163868697</c:v>
                </c:pt>
                <c:pt idx="5">
                  <c:v>46.718340894361603</c:v>
                </c:pt>
                <c:pt idx="6">
                  <c:v>23.5593579780667</c:v>
                </c:pt>
                <c:pt idx="7">
                  <c:v>17.5133721926967</c:v>
                </c:pt>
                <c:pt idx="8">
                  <c:v>33.748210035578502</c:v>
                </c:pt>
                <c:pt idx="9">
                  <c:v>53.712416451807201</c:v>
                </c:pt>
                <c:pt idx="10">
                  <c:v>54.364719172910497</c:v>
                </c:pt>
                <c:pt idx="11">
                  <c:v>46.354277551239399</c:v>
                </c:pt>
                <c:pt idx="12">
                  <c:v>37.329010642491198</c:v>
                </c:pt>
                <c:pt idx="13">
                  <c:v>36.186283581624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ED-475F-83BC-201C3FEDF9AA}"/>
            </c:ext>
          </c:extLst>
        </c:ser>
        <c:ser>
          <c:idx val="7"/>
          <c:order val="2"/>
          <c:tx>
            <c:strRef>
              <c:f>'12_ábra_chart'!$R$20</c:f>
              <c:strCache>
                <c:ptCount val="1"/>
                <c:pt idx="0">
                  <c:v>25 - min usa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20:$AF$20</c:f>
              <c:numCache>
                <c:formatCode>0.0</c:formatCode>
                <c:ptCount val="14"/>
                <c:pt idx="0">
                  <c:v>67.923808574630129</c:v>
                </c:pt>
                <c:pt idx="1">
                  <c:v>56.839495189919347</c:v>
                </c:pt>
                <c:pt idx="2">
                  <c:v>65.472132723285995</c:v>
                </c:pt>
                <c:pt idx="3">
                  <c:v>54.582200228937921</c:v>
                </c:pt>
                <c:pt idx="4">
                  <c:v>72.033326713524232</c:v>
                </c:pt>
                <c:pt idx="5">
                  <c:v>49.689230663545857</c:v>
                </c:pt>
                <c:pt idx="6">
                  <c:v>71.128493864432656</c:v>
                </c:pt>
                <c:pt idx="7">
                  <c:v>80.518036940855097</c:v>
                </c:pt>
                <c:pt idx="8">
                  <c:v>82.161035330977512</c:v>
                </c:pt>
                <c:pt idx="9">
                  <c:v>73.693245304732812</c:v>
                </c:pt>
                <c:pt idx="10">
                  <c:v>49.471554386884506</c:v>
                </c:pt>
                <c:pt idx="11">
                  <c:v>64.289547359109605</c:v>
                </c:pt>
                <c:pt idx="12">
                  <c:v>32.183347339555212</c:v>
                </c:pt>
                <c:pt idx="13">
                  <c:v>35.772085941457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ED-475F-83BC-201C3FEDF9AA}"/>
            </c:ext>
          </c:extLst>
        </c:ser>
        <c:ser>
          <c:idx val="4"/>
          <c:order val="3"/>
          <c:tx>
            <c:strRef>
              <c:f>'12_ábra_chart'!$Q$21</c:f>
              <c:strCache>
                <c:ptCount val="1"/>
                <c:pt idx="0">
                  <c:v>US interquartile range</c:v>
                </c:pt>
              </c:strCache>
            </c:strRef>
          </c:tx>
          <c:spPr>
            <a:solidFill>
              <a:srgbClr val="FF0000">
                <a:alpha val="30000"/>
              </a:srgbClr>
            </a:solidFill>
            <a:ln>
              <a:solidFill>
                <a:schemeClr val="tx1">
                  <a:alpha val="0"/>
                </a:schemeClr>
              </a:solidFill>
            </a:ln>
            <a:effectLst/>
          </c:spP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21:$AF$21</c:f>
              <c:numCache>
                <c:formatCode>0.0</c:formatCode>
                <c:ptCount val="14"/>
                <c:pt idx="0">
                  <c:v>69.489481444198816</c:v>
                </c:pt>
                <c:pt idx="1">
                  <c:v>60.583778102628898</c:v>
                </c:pt>
                <c:pt idx="2">
                  <c:v>55.348369908627049</c:v>
                </c:pt>
                <c:pt idx="3">
                  <c:v>50.015865072583196</c:v>
                </c:pt>
                <c:pt idx="4">
                  <c:v>40.57369266075591</c:v>
                </c:pt>
                <c:pt idx="5">
                  <c:v>49.688883613370535</c:v>
                </c:pt>
                <c:pt idx="6">
                  <c:v>38.81851963983712</c:v>
                </c:pt>
                <c:pt idx="7">
                  <c:v>37.204776228037701</c:v>
                </c:pt>
                <c:pt idx="8">
                  <c:v>54.273110895713501</c:v>
                </c:pt>
                <c:pt idx="9">
                  <c:v>40.769405303313505</c:v>
                </c:pt>
                <c:pt idx="10">
                  <c:v>36.161814250212004</c:v>
                </c:pt>
                <c:pt idx="11">
                  <c:v>30.991230406685986</c:v>
                </c:pt>
                <c:pt idx="12">
                  <c:v>32.288585953630587</c:v>
                </c:pt>
                <c:pt idx="13">
                  <c:v>27.945376174741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ED-475F-83BC-201C3FEDF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139184"/>
        <c:axId val="956140168"/>
      </c:areaChart>
      <c:lineChart>
        <c:grouping val="standard"/>
        <c:varyColors val="0"/>
        <c:ser>
          <c:idx val="5"/>
          <c:order val="0"/>
          <c:tx>
            <c:strRef>
              <c:f>'12_ábra_chart'!$Q$18</c:f>
              <c:strCache>
                <c:ptCount val="1"/>
                <c:pt idx="0">
                  <c:v>US median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FF000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18:$AF$18</c:f>
              <c:numCache>
                <c:formatCode>0.0</c:formatCode>
                <c:ptCount val="14"/>
                <c:pt idx="0">
                  <c:v>108.636139710112</c:v>
                </c:pt>
                <c:pt idx="1">
                  <c:v>91.016727227096197</c:v>
                </c:pt>
                <c:pt idx="2">
                  <c:v>97.631254755922896</c:v>
                </c:pt>
                <c:pt idx="3">
                  <c:v>88.022374668471102</c:v>
                </c:pt>
                <c:pt idx="4">
                  <c:v>95.314874229736105</c:v>
                </c:pt>
                <c:pt idx="5">
                  <c:v>113.48415790385199</c:v>
                </c:pt>
                <c:pt idx="6">
                  <c:v>112.967594061827</c:v>
                </c:pt>
                <c:pt idx="7">
                  <c:v>113.34546209327399</c:v>
                </c:pt>
                <c:pt idx="8">
                  <c:v>137.26767942233201</c:v>
                </c:pt>
                <c:pt idx="9">
                  <c:v>145.17397431482999</c:v>
                </c:pt>
                <c:pt idx="10">
                  <c:v>120.267652447591</c:v>
                </c:pt>
                <c:pt idx="11">
                  <c:v>124.143548564475</c:v>
                </c:pt>
                <c:pt idx="12">
                  <c:v>82.340090467414896</c:v>
                </c:pt>
                <c:pt idx="13">
                  <c:v>83.602295757935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ED-475F-83BC-201C3FEDF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139184"/>
        <c:axId val="956140168"/>
      </c:lineChart>
      <c:catAx>
        <c:axId val="956139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15077437086614814"/>
              <c:y val="1.338154799390705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140168"/>
        <c:crosses val="autoZero"/>
        <c:auto val="1"/>
        <c:lblAlgn val="ctr"/>
        <c:lblOffset val="100"/>
        <c:tickLblSkip val="1"/>
        <c:noMultiLvlLbl val="0"/>
      </c:catAx>
      <c:valAx>
        <c:axId val="956140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139184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111317505243905E-2"/>
          <c:y val="5.5278392693264282E-2"/>
          <c:w val="0.80199593765280086"/>
          <c:h val="0.67978743411710818"/>
        </c:manualLayout>
      </c:layout>
      <c:areaChart>
        <c:grouping val="stacked"/>
        <c:varyColors val="0"/>
        <c:ser>
          <c:idx val="1"/>
          <c:order val="1"/>
          <c:tx>
            <c:strRef>
              <c:f>'12_ábra_chart'!$R$13</c:f>
              <c:strCache>
                <c:ptCount val="1"/>
                <c:pt idx="0">
                  <c:v>min eu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13:$AF$13</c:f>
              <c:numCache>
                <c:formatCode>0.0</c:formatCode>
                <c:ptCount val="14"/>
                <c:pt idx="0">
                  <c:v>17.258107172031298</c:v>
                </c:pt>
                <c:pt idx="1">
                  <c:v>26.978966993580901</c:v>
                </c:pt>
                <c:pt idx="2">
                  <c:v>24.381016558432499</c:v>
                </c:pt>
                <c:pt idx="3">
                  <c:v>13.3567930578849</c:v>
                </c:pt>
                <c:pt idx="4">
                  <c:v>17.420648027329801</c:v>
                </c:pt>
                <c:pt idx="5">
                  <c:v>26.7425777299438</c:v>
                </c:pt>
                <c:pt idx="6">
                  <c:v>26.497241394348698</c:v>
                </c:pt>
                <c:pt idx="7">
                  <c:v>25.560767078163099</c:v>
                </c:pt>
                <c:pt idx="8">
                  <c:v>23.355958821274101</c:v>
                </c:pt>
                <c:pt idx="9">
                  <c:v>21.6626988235504</c:v>
                </c:pt>
                <c:pt idx="10">
                  <c:v>18.145518354450399</c:v>
                </c:pt>
                <c:pt idx="11">
                  <c:v>24.2549219503546</c:v>
                </c:pt>
                <c:pt idx="12">
                  <c:v>14.6044384480244</c:v>
                </c:pt>
                <c:pt idx="13">
                  <c:v>13.713469323478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4D-4C8C-9A13-20493FCC41CC}"/>
            </c:ext>
          </c:extLst>
        </c:ser>
        <c:ser>
          <c:idx val="2"/>
          <c:order val="2"/>
          <c:tx>
            <c:strRef>
              <c:f>'12_ábra_chart'!$R$14</c:f>
              <c:strCache>
                <c:ptCount val="1"/>
                <c:pt idx="0">
                  <c:v>25 - min eu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14:$AF$14</c:f>
              <c:numCache>
                <c:formatCode>0.0</c:formatCode>
                <c:ptCount val="14"/>
                <c:pt idx="0">
                  <c:v>35.737914929898608</c:v>
                </c:pt>
                <c:pt idx="1">
                  <c:v>45.224060300656006</c:v>
                </c:pt>
                <c:pt idx="2">
                  <c:v>37.079936472335802</c:v>
                </c:pt>
                <c:pt idx="3">
                  <c:v>20.5372553362213</c:v>
                </c:pt>
                <c:pt idx="4">
                  <c:v>27.697511866717999</c:v>
                </c:pt>
                <c:pt idx="5">
                  <c:v>36.078027710392703</c:v>
                </c:pt>
                <c:pt idx="6">
                  <c:v>31.454617589076101</c:v>
                </c:pt>
                <c:pt idx="7">
                  <c:v>31.838443482682099</c:v>
                </c:pt>
                <c:pt idx="8">
                  <c:v>31.3210527127221</c:v>
                </c:pt>
                <c:pt idx="9">
                  <c:v>41.341378980583301</c:v>
                </c:pt>
                <c:pt idx="10">
                  <c:v>26.506746066472598</c:v>
                </c:pt>
                <c:pt idx="11">
                  <c:v>25.578633907606203</c:v>
                </c:pt>
                <c:pt idx="12">
                  <c:v>19.816536582902902</c:v>
                </c:pt>
                <c:pt idx="13">
                  <c:v>20.634022237560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4D-4C8C-9A13-20493FCC41CC}"/>
            </c:ext>
          </c:extLst>
        </c:ser>
        <c:ser>
          <c:idx val="3"/>
          <c:order val="3"/>
          <c:tx>
            <c:strRef>
              <c:f>'12_ábra_chart'!$R$15</c:f>
              <c:strCache>
                <c:ptCount val="1"/>
                <c:pt idx="0">
                  <c:v>EU interkvartilis terjedelem</c:v>
                </c:pt>
              </c:strCache>
            </c:strRef>
          </c:tx>
          <c:spPr>
            <a:solidFill>
              <a:srgbClr val="00B0F0">
                <a:alpha val="30000"/>
              </a:srgbClr>
            </a:solidFill>
            <a:ln>
              <a:noFill/>
            </a:ln>
            <a:effectLst/>
          </c:spP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15:$AF$15</c:f>
              <c:numCache>
                <c:formatCode>0.0</c:formatCode>
                <c:ptCount val="14"/>
                <c:pt idx="0">
                  <c:v>66.213597100135104</c:v>
                </c:pt>
                <c:pt idx="1">
                  <c:v>76.8474589218971</c:v>
                </c:pt>
                <c:pt idx="2">
                  <c:v>72.200651087443703</c:v>
                </c:pt>
                <c:pt idx="3">
                  <c:v>56.152367483468701</c:v>
                </c:pt>
                <c:pt idx="4">
                  <c:v>47.184808882694803</c:v>
                </c:pt>
                <c:pt idx="5">
                  <c:v>73.160564724971493</c:v>
                </c:pt>
                <c:pt idx="6">
                  <c:v>71.519253340571211</c:v>
                </c:pt>
                <c:pt idx="7">
                  <c:v>69.224249295888796</c:v>
                </c:pt>
                <c:pt idx="8">
                  <c:v>74.902968719469811</c:v>
                </c:pt>
                <c:pt idx="9">
                  <c:v>76.527936987572289</c:v>
                </c:pt>
                <c:pt idx="10">
                  <c:v>61.007661647641008</c:v>
                </c:pt>
                <c:pt idx="11">
                  <c:v>52.271103498625195</c:v>
                </c:pt>
                <c:pt idx="12">
                  <c:v>41.014719028223801</c:v>
                </c:pt>
                <c:pt idx="13">
                  <c:v>43.1073960579391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4D-4C8C-9A13-20493FCC4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6139184"/>
        <c:axId val="956140168"/>
      </c:areaChart>
      <c:lineChart>
        <c:grouping val="standard"/>
        <c:varyColors val="0"/>
        <c:ser>
          <c:idx val="0"/>
          <c:order val="0"/>
          <c:tx>
            <c:strRef>
              <c:f>'12_ábra_chart'!$R$12</c:f>
              <c:strCache>
                <c:ptCount val="1"/>
                <c:pt idx="0">
                  <c:v>EU medián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diamond"/>
            <c:size val="9"/>
            <c:spPr>
              <a:solidFill>
                <a:srgbClr val="00B0F0"/>
              </a:solidFill>
              <a:ln w="9525">
                <a:solidFill>
                  <a:srgbClr val="002060"/>
                </a:solidFill>
              </a:ln>
              <a:effectLst/>
            </c:spPr>
          </c:marker>
          <c:cat>
            <c:strRef>
              <c:f>'12_ábra_chart'!$S$10:$AF$10</c:f>
              <c:strCache>
                <c:ptCount val="14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 Q1</c:v>
                </c:pt>
                <c:pt idx="13">
                  <c:v>2020 Q2</c:v>
                </c:pt>
              </c:strCache>
            </c:strRef>
          </c:cat>
          <c:val>
            <c:numRef>
              <c:f>'12_ábra_chart'!$S$12:$AF$12</c:f>
              <c:numCache>
                <c:formatCode>0.0</c:formatCode>
                <c:ptCount val="14"/>
                <c:pt idx="0">
                  <c:v>72.846446871187993</c:v>
                </c:pt>
                <c:pt idx="1">
                  <c:v>101.68607954717</c:v>
                </c:pt>
                <c:pt idx="2">
                  <c:v>94.193208021889603</c:v>
                </c:pt>
                <c:pt idx="3">
                  <c:v>58.622258301910499</c:v>
                </c:pt>
                <c:pt idx="4">
                  <c:v>69.529463755588594</c:v>
                </c:pt>
                <c:pt idx="5">
                  <c:v>85.441771987065707</c:v>
                </c:pt>
                <c:pt idx="6">
                  <c:v>83.551019509105501</c:v>
                </c:pt>
                <c:pt idx="7">
                  <c:v>85.488708102173106</c:v>
                </c:pt>
                <c:pt idx="8">
                  <c:v>81.803559884371396</c:v>
                </c:pt>
                <c:pt idx="9">
                  <c:v>89.222208235614701</c:v>
                </c:pt>
                <c:pt idx="10">
                  <c:v>67.373810563255205</c:v>
                </c:pt>
                <c:pt idx="11">
                  <c:v>66.788571385525103</c:v>
                </c:pt>
                <c:pt idx="12">
                  <c:v>46.512629037308898</c:v>
                </c:pt>
                <c:pt idx="13">
                  <c:v>49.7152080547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E4D-4C8C-9A13-20493FCC4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6139184"/>
        <c:axId val="956140168"/>
      </c:lineChart>
      <c:lineChart>
        <c:grouping val="standard"/>
        <c:varyColors val="0"/>
        <c:ser>
          <c:idx val="4"/>
          <c:order val="4"/>
          <c:tx>
            <c:strRef>
              <c:f>'12_ábra_chart'!$R$16</c:f>
              <c:strCache>
                <c:ptCount val="1"/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val>
            <c:numRef>
              <c:f>'12_ábra_chart'!$S$16:$AF$16</c:f>
              <c:numCache>
                <c:formatCode>0.0</c:formatCode>
                <c:ptCount val="14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8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E4D-4C8C-9A13-20493FCC41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6723424"/>
        <c:axId val="1026720800"/>
      </c:lineChart>
      <c:catAx>
        <c:axId val="95613918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64622959255790946"/>
              <c:y val="1.53593679351156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/d/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56140168"/>
        <c:crosses val="autoZero"/>
        <c:auto val="1"/>
        <c:lblAlgn val="ctr"/>
        <c:lblOffset val="100"/>
        <c:tickLblSkip val="1"/>
        <c:noMultiLvlLbl val="0"/>
      </c:catAx>
      <c:valAx>
        <c:axId val="956140168"/>
        <c:scaling>
          <c:orientation val="minMax"/>
          <c:max val="180"/>
        </c:scaling>
        <c:delete val="1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crossAx val="956139184"/>
        <c:crosses val="autoZero"/>
        <c:crossBetween val="between"/>
      </c:valAx>
      <c:valAx>
        <c:axId val="1026720800"/>
        <c:scaling>
          <c:orientation val="minMax"/>
          <c:max val="1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6723424"/>
        <c:crosses val="max"/>
        <c:crossBetween val="between"/>
      </c:valAx>
      <c:catAx>
        <c:axId val="1026723424"/>
        <c:scaling>
          <c:orientation val="minMax"/>
        </c:scaling>
        <c:delete val="1"/>
        <c:axPos val="b"/>
        <c:majorTickMark val="out"/>
        <c:minorTickMark val="none"/>
        <c:tickLblPos val="nextTo"/>
        <c:crossAx val="102672080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34027777777782E-2"/>
          <c:y val="6.0595555555555555E-2"/>
          <c:w val="0.84912263888888884"/>
          <c:h val="0.6711772222222222"/>
        </c:manualLayout>
      </c:layout>
      <c:lineChart>
        <c:grouping val="standard"/>
        <c:varyColors val="0"/>
        <c:ser>
          <c:idx val="1"/>
          <c:order val="0"/>
          <c:tx>
            <c:strRef>
              <c:f>'13_ábra_chart'!$I$9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71"/>
            <c:marker>
              <c:symbol val="circle"/>
              <c:size val="7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7F6-438C-AE76-87B9957620B4}"/>
              </c:ext>
            </c:extLst>
          </c:dPt>
          <c:dPt>
            <c:idx val="73"/>
            <c:marker>
              <c:symbol val="circle"/>
              <c:size val="7"/>
              <c:spPr>
                <a:solidFill>
                  <a:srgbClr val="C00000"/>
                </a:solidFill>
                <a:ln w="222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7F6-438C-AE76-87B9957620B4}"/>
              </c:ext>
            </c:extLst>
          </c:dPt>
          <c:cat>
            <c:strRef>
              <c:f>'13_ábra_chart'!$F$11:$F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0. II.</c:v>
                </c:pt>
              </c:strCache>
            </c:strRef>
          </c:cat>
          <c:val>
            <c:numRef>
              <c:f>'13_ábra_chart'!$I$11:$I$87</c:f>
              <c:numCache>
                <c:formatCode>0.0</c:formatCode>
                <c:ptCount val="77"/>
                <c:pt idx="0">
                  <c:v>67.102314463101891</c:v>
                </c:pt>
                <c:pt idx="1">
                  <c:v>67.996947865486135</c:v>
                </c:pt>
                <c:pt idx="2">
                  <c:v>69.344355511750393</c:v>
                </c:pt>
                <c:pt idx="3">
                  <c:v>70.69964121219644</c:v>
                </c:pt>
                <c:pt idx="4">
                  <c:v>75.506657884157633</c:v>
                </c:pt>
                <c:pt idx="5">
                  <c:v>77.670596261283805</c:v>
                </c:pt>
                <c:pt idx="6">
                  <c:v>78.816944446297242</c:v>
                </c:pt>
                <c:pt idx="7">
                  <c:v>84.916250786637633</c:v>
                </c:pt>
                <c:pt idx="8">
                  <c:v>89.298320856451156</c:v>
                </c:pt>
                <c:pt idx="9">
                  <c:v>89.831275878497451</c:v>
                </c:pt>
                <c:pt idx="10">
                  <c:v>101.14193135588197</c:v>
                </c:pt>
                <c:pt idx="11">
                  <c:v>94.761595281856387</c:v>
                </c:pt>
                <c:pt idx="12">
                  <c:v>102.55917997414808</c:v>
                </c:pt>
                <c:pt idx="13">
                  <c:v>100.20910366011199</c:v>
                </c:pt>
                <c:pt idx="14">
                  <c:v>102.25441827192981</c:v>
                </c:pt>
                <c:pt idx="15">
                  <c:v>96.939728767787486</c:v>
                </c:pt>
                <c:pt idx="16">
                  <c:v>97.541353657400023</c:v>
                </c:pt>
                <c:pt idx="17">
                  <c:v>97.301741683916802</c:v>
                </c:pt>
                <c:pt idx="18">
                  <c:v>96.743242839238903</c:v>
                </c:pt>
                <c:pt idx="19">
                  <c:v>99.371379896021836</c:v>
                </c:pt>
                <c:pt idx="20">
                  <c:v>100.03840636395398</c:v>
                </c:pt>
                <c:pt idx="21">
                  <c:v>101.03558176435487</c:v>
                </c:pt>
                <c:pt idx="22">
                  <c:v>102.62610136613384</c:v>
                </c:pt>
                <c:pt idx="23">
                  <c:v>103.65665290931669</c:v>
                </c:pt>
                <c:pt idx="24">
                  <c:v>103.60090099068857</c:v>
                </c:pt>
                <c:pt idx="25">
                  <c:v>106.91260351557636</c:v>
                </c:pt>
                <c:pt idx="26">
                  <c:v>108.93894165956522</c:v>
                </c:pt>
                <c:pt idx="27">
                  <c:v>108.02037750083058</c:v>
                </c:pt>
                <c:pt idx="28">
                  <c:v>111.24165260289678</c:v>
                </c:pt>
                <c:pt idx="29">
                  <c:v>112.663439639202</c:v>
                </c:pt>
                <c:pt idx="30">
                  <c:v>111.99948722001467</c:v>
                </c:pt>
                <c:pt idx="31">
                  <c:v>108.12000187793009</c:v>
                </c:pt>
                <c:pt idx="32">
                  <c:v>110.85649751358831</c:v>
                </c:pt>
                <c:pt idx="33">
                  <c:v>101.39921926396379</c:v>
                </c:pt>
                <c:pt idx="34">
                  <c:v>97.51509563274503</c:v>
                </c:pt>
                <c:pt idx="35">
                  <c:v>100.52809203785739</c:v>
                </c:pt>
                <c:pt idx="36">
                  <c:v>100.7037771406101</c:v>
                </c:pt>
                <c:pt idx="37">
                  <c:v>100.34327457533443</c:v>
                </c:pt>
                <c:pt idx="38">
                  <c:v>98.424856246198161</c:v>
                </c:pt>
                <c:pt idx="39">
                  <c:v>98.460460229720155</c:v>
                </c:pt>
                <c:pt idx="40">
                  <c:v>97.316721455496904</c:v>
                </c:pt>
                <c:pt idx="41">
                  <c:v>96.751346593522655</c:v>
                </c:pt>
                <c:pt idx="42">
                  <c:v>93.987365615000641</c:v>
                </c:pt>
                <c:pt idx="43">
                  <c:v>92.832837366024705</c:v>
                </c:pt>
                <c:pt idx="44">
                  <c:v>92.006221754968735</c:v>
                </c:pt>
                <c:pt idx="45">
                  <c:v>90.579598571736554</c:v>
                </c:pt>
                <c:pt idx="46">
                  <c:v>88.127357244741688</c:v>
                </c:pt>
                <c:pt idx="47">
                  <c:v>88.524448781257959</c:v>
                </c:pt>
                <c:pt idx="48">
                  <c:v>89.046751087007223</c:v>
                </c:pt>
                <c:pt idx="49">
                  <c:v>89.488203478055468</c:v>
                </c:pt>
                <c:pt idx="50">
                  <c:v>89.100341867350721</c:v>
                </c:pt>
                <c:pt idx="51">
                  <c:v>90.927118825791936</c:v>
                </c:pt>
                <c:pt idx="52">
                  <c:v>95.395198672647055</c:v>
                </c:pt>
                <c:pt idx="53">
                  <c:v>97.422013728978314</c:v>
                </c:pt>
                <c:pt idx="54">
                  <c:v>100.86785959750739</c:v>
                </c:pt>
                <c:pt idx="55">
                  <c:v>107.88602554085662</c:v>
                </c:pt>
                <c:pt idx="56">
                  <c:v>116.24630212941082</c:v>
                </c:pt>
                <c:pt idx="57">
                  <c:v>124.41760924562118</c:v>
                </c:pt>
                <c:pt idx="58">
                  <c:v>127.92808862489092</c:v>
                </c:pt>
                <c:pt idx="59">
                  <c:v>140.23008962743239</c:v>
                </c:pt>
                <c:pt idx="60">
                  <c:v>147.67746471617045</c:v>
                </c:pt>
                <c:pt idx="61">
                  <c:v>154.38716252559416</c:v>
                </c:pt>
                <c:pt idx="62">
                  <c:v>158.13552984001078</c:v>
                </c:pt>
                <c:pt idx="63">
                  <c:v>165.43018858921411</c:v>
                </c:pt>
                <c:pt idx="64">
                  <c:v>171.27107453263704</c:v>
                </c:pt>
                <c:pt idx="65">
                  <c:v>175.84564402087031</c:v>
                </c:pt>
                <c:pt idx="66">
                  <c:v>183.05103391255847</c:v>
                </c:pt>
                <c:pt idx="67">
                  <c:v>193.63230372712852</c:v>
                </c:pt>
                <c:pt idx="68">
                  <c:v>206.76029423419533</c:v>
                </c:pt>
                <c:pt idx="69">
                  <c:v>219.12449622034046</c:v>
                </c:pt>
                <c:pt idx="70">
                  <c:v>228.39897045734045</c:v>
                </c:pt>
                <c:pt idx="71">
                  <c:v>243.4328583134143</c:v>
                </c:pt>
                <c:pt idx="72">
                  <c:v>259.73077762504823</c:v>
                </c:pt>
                <c:pt idx="73">
                  <c:v>267.549293365653</c:v>
                </c:pt>
                <c:pt idx="74">
                  <c:v>265.74560995902766</c:v>
                </c:pt>
                <c:pt idx="75">
                  <c:v>268.40819053036091</c:v>
                </c:pt>
                <c:pt idx="76">
                  <c:v>253.2791175235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F6-438C-AE76-87B9957620B4}"/>
            </c:ext>
          </c:extLst>
        </c:ser>
        <c:ser>
          <c:idx val="2"/>
          <c:order val="1"/>
          <c:tx>
            <c:strRef>
              <c:f>'13_ábra_chart'!$J$9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13_ábra_chart'!$F$11:$F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0. II.</c:v>
                </c:pt>
              </c:strCache>
            </c:strRef>
          </c:cat>
          <c:val>
            <c:numRef>
              <c:f>'13_ábra_chart'!$J$11:$J$87</c:f>
              <c:numCache>
                <c:formatCode>0.0</c:formatCode>
                <c:ptCount val="77"/>
                <c:pt idx="0">
                  <c:v>56.55757246215758</c:v>
                </c:pt>
                <c:pt idx="1">
                  <c:v>59.636013588772151</c:v>
                </c:pt>
                <c:pt idx="2">
                  <c:v>61.682340778132669</c:v>
                </c:pt>
                <c:pt idx="3">
                  <c:v>64.278644059683955</c:v>
                </c:pt>
                <c:pt idx="4">
                  <c:v>68.552828249187598</c:v>
                </c:pt>
                <c:pt idx="5">
                  <c:v>70.445758325856573</c:v>
                </c:pt>
                <c:pt idx="6">
                  <c:v>71.918254602292862</c:v>
                </c:pt>
                <c:pt idx="7">
                  <c:v>78.285615854611379</c:v>
                </c:pt>
                <c:pt idx="8">
                  <c:v>83.358169834787432</c:v>
                </c:pt>
                <c:pt idx="9">
                  <c:v>85.252000776996923</c:v>
                </c:pt>
                <c:pt idx="10">
                  <c:v>88.280731981823152</c:v>
                </c:pt>
                <c:pt idx="11">
                  <c:v>86.01285397267668</c:v>
                </c:pt>
                <c:pt idx="12">
                  <c:v>89.280493005002654</c:v>
                </c:pt>
                <c:pt idx="13">
                  <c:v>90.745006256562704</c:v>
                </c:pt>
                <c:pt idx="14">
                  <c:v>88.417418477015758</c:v>
                </c:pt>
                <c:pt idx="15">
                  <c:v>88.328742569903426</c:v>
                </c:pt>
                <c:pt idx="16">
                  <c:v>89.811847229969757</c:v>
                </c:pt>
                <c:pt idx="17">
                  <c:v>90.413320504473432</c:v>
                </c:pt>
                <c:pt idx="18">
                  <c:v>89.643412513448212</c:v>
                </c:pt>
                <c:pt idx="19">
                  <c:v>92.168948475413401</c:v>
                </c:pt>
                <c:pt idx="20">
                  <c:v>92.711417327937923</c:v>
                </c:pt>
                <c:pt idx="21">
                  <c:v>95.424107981770717</c:v>
                </c:pt>
                <c:pt idx="22">
                  <c:v>95.601510159951658</c:v>
                </c:pt>
                <c:pt idx="23">
                  <c:v>97.641559649702657</c:v>
                </c:pt>
                <c:pt idx="24">
                  <c:v>100.11130247198923</c:v>
                </c:pt>
                <c:pt idx="25">
                  <c:v>105.50573157283382</c:v>
                </c:pt>
                <c:pt idx="26">
                  <c:v>109.84815496571925</c:v>
                </c:pt>
                <c:pt idx="27">
                  <c:v>110.21795479317682</c:v>
                </c:pt>
                <c:pt idx="28">
                  <c:v>110.13991018692025</c:v>
                </c:pt>
                <c:pt idx="29">
                  <c:v>110.19548874582148</c:v>
                </c:pt>
                <c:pt idx="30">
                  <c:v>109.18580544221498</c:v>
                </c:pt>
                <c:pt idx="31">
                  <c:v>106.37517579872402</c:v>
                </c:pt>
                <c:pt idx="32">
                  <c:v>104.63834711668372</c:v>
                </c:pt>
                <c:pt idx="33">
                  <c:v>100.36963573977621</c:v>
                </c:pt>
                <c:pt idx="34">
                  <c:v>98.618388860614473</c:v>
                </c:pt>
                <c:pt idx="35">
                  <c:v>101.39555064663122</c:v>
                </c:pt>
                <c:pt idx="36">
                  <c:v>99.974172169732682</c:v>
                </c:pt>
                <c:pt idx="37">
                  <c:v>100.21969001182902</c:v>
                </c:pt>
                <c:pt idx="38">
                  <c:v>98.41058717180708</c:v>
                </c:pt>
                <c:pt idx="39">
                  <c:v>98.383135894731979</c:v>
                </c:pt>
                <c:pt idx="40">
                  <c:v>96.8081001775506</c:v>
                </c:pt>
                <c:pt idx="41">
                  <c:v>93.958207086064846</c:v>
                </c:pt>
                <c:pt idx="42">
                  <c:v>93.993410566228789</c:v>
                </c:pt>
                <c:pt idx="43">
                  <c:v>94.417782470697404</c:v>
                </c:pt>
                <c:pt idx="44">
                  <c:v>90.305479616377156</c:v>
                </c:pt>
                <c:pt idx="45">
                  <c:v>90.424003403071779</c:v>
                </c:pt>
                <c:pt idx="46">
                  <c:v>87.968939615565318</c:v>
                </c:pt>
                <c:pt idx="47">
                  <c:v>88.610941829084425</c:v>
                </c:pt>
                <c:pt idx="48">
                  <c:v>87.821359467582326</c:v>
                </c:pt>
                <c:pt idx="49">
                  <c:v>88.343400013078607</c:v>
                </c:pt>
                <c:pt idx="50">
                  <c:v>84.922912998086815</c:v>
                </c:pt>
                <c:pt idx="51">
                  <c:v>86.115885892447608</c:v>
                </c:pt>
                <c:pt idx="52">
                  <c:v>86.432605713607416</c:v>
                </c:pt>
                <c:pt idx="53">
                  <c:v>88.792741480517506</c:v>
                </c:pt>
                <c:pt idx="54">
                  <c:v>89.499080146877603</c:v>
                </c:pt>
                <c:pt idx="55">
                  <c:v>92.684009993864692</c:v>
                </c:pt>
                <c:pt idx="56">
                  <c:v>96.448791312685643</c:v>
                </c:pt>
                <c:pt idx="57">
                  <c:v>98.804594756701931</c:v>
                </c:pt>
                <c:pt idx="58">
                  <c:v>98.970616197627464</c:v>
                </c:pt>
                <c:pt idx="59">
                  <c:v>104.76425020780628</c:v>
                </c:pt>
                <c:pt idx="60">
                  <c:v>106.16150953240194</c:v>
                </c:pt>
                <c:pt idx="61">
                  <c:v>110.0431834737108</c:v>
                </c:pt>
                <c:pt idx="62">
                  <c:v>112.65689277287481</c:v>
                </c:pt>
                <c:pt idx="63">
                  <c:v>116.90407143947017</c:v>
                </c:pt>
                <c:pt idx="64">
                  <c:v>121.38725968262149</c:v>
                </c:pt>
                <c:pt idx="65">
                  <c:v>126.47214090405323</c:v>
                </c:pt>
                <c:pt idx="66">
                  <c:v>127.5922880434926</c:v>
                </c:pt>
                <c:pt idx="67">
                  <c:v>135.43586738014625</c:v>
                </c:pt>
                <c:pt idx="68">
                  <c:v>140.99935294876252</c:v>
                </c:pt>
                <c:pt idx="69">
                  <c:v>148.14657090168637</c:v>
                </c:pt>
                <c:pt idx="70">
                  <c:v>151.69397535889945</c:v>
                </c:pt>
                <c:pt idx="71">
                  <c:v>164.7408690626182</c:v>
                </c:pt>
                <c:pt idx="72">
                  <c:v>173.1636789962615</c:v>
                </c:pt>
                <c:pt idx="73">
                  <c:v>181.30746455434718</c:v>
                </c:pt>
                <c:pt idx="74">
                  <c:v>182.50742596275734</c:v>
                </c:pt>
                <c:pt idx="75">
                  <c:v>187.26692258525551</c:v>
                </c:pt>
                <c:pt idx="76">
                  <c:v>185.77700290844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F6-438C-AE76-87B995762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985952"/>
        <c:axId val="799077792"/>
      </c:lineChart>
      <c:lineChart>
        <c:grouping val="standard"/>
        <c:varyColors val="0"/>
        <c:ser>
          <c:idx val="3"/>
          <c:order val="2"/>
          <c:tx>
            <c:strRef>
              <c:f>'13_ábra_chart'!$K$9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 cap="rnd">
              <a:solidFill>
                <a:schemeClr val="tx2">
                  <a:lumMod val="25000"/>
                  <a:lumOff val="75000"/>
                </a:schemeClr>
              </a:solidFill>
              <a:round/>
            </a:ln>
            <a:effectLst/>
          </c:spPr>
          <c:marker>
            <c:symbol val="x"/>
            <c:size val="7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2">
                    <a:lumMod val="25000"/>
                    <a:lumOff val="75000"/>
                  </a:schemeClr>
                </a:solidFill>
              </a:ln>
              <a:effectLst/>
            </c:spPr>
          </c:marker>
          <c:cat>
            <c:strRef>
              <c:f>'13_ábra_chart'!$F$11:$F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0. II.</c:v>
                </c:pt>
              </c:strCache>
            </c:strRef>
          </c:cat>
          <c:val>
            <c:numRef>
              <c:f>'13_ábra_chart'!$K$11:$K$87</c:f>
              <c:numCache>
                <c:formatCode>0.0</c:formatCode>
                <c:ptCount val="77"/>
                <c:pt idx="0">
                  <c:v>57.353096865335161</c:v>
                </c:pt>
                <c:pt idx="1">
                  <c:v>61.661606835916963</c:v>
                </c:pt>
                <c:pt idx="2">
                  <c:v>63.16099920062517</c:v>
                </c:pt>
                <c:pt idx="3">
                  <c:v>61.35964062518061</c:v>
                </c:pt>
                <c:pt idx="4">
                  <c:v>62.493126710549163</c:v>
                </c:pt>
                <c:pt idx="5">
                  <c:v>68.220029196862328</c:v>
                </c:pt>
                <c:pt idx="6">
                  <c:v>66.014139613587432</c:v>
                </c:pt>
                <c:pt idx="7">
                  <c:v>71.033246194581551</c:v>
                </c:pt>
                <c:pt idx="8">
                  <c:v>72.329883867454043</c:v>
                </c:pt>
                <c:pt idx="9">
                  <c:v>75.443645382770598</c:v>
                </c:pt>
                <c:pt idx="10">
                  <c:v>72.806371801949709</c:v>
                </c:pt>
                <c:pt idx="11">
                  <c:v>75.080904097898127</c:v>
                </c:pt>
                <c:pt idx="12">
                  <c:v>75.325566005467564</c:v>
                </c:pt>
                <c:pt idx="13">
                  <c:v>82.460385091226854</c:v>
                </c:pt>
                <c:pt idx="14">
                  <c:v>79.781968297528351</c:v>
                </c:pt>
                <c:pt idx="15">
                  <c:v>82.723663223161452</c:v>
                </c:pt>
                <c:pt idx="16">
                  <c:v>87.55429444403994</c:v>
                </c:pt>
                <c:pt idx="17">
                  <c:v>92.808627983399091</c:v>
                </c:pt>
                <c:pt idx="18">
                  <c:v>91.359901648610233</c:v>
                </c:pt>
                <c:pt idx="19">
                  <c:v>87.196414895452023</c:v>
                </c:pt>
                <c:pt idx="20">
                  <c:v>90.681938404624475</c:v>
                </c:pt>
                <c:pt idx="21">
                  <c:v>94.811301757840425</c:v>
                </c:pt>
                <c:pt idx="22">
                  <c:v>94.53692781634625</c:v>
                </c:pt>
                <c:pt idx="23">
                  <c:v>89.658901559614648</c:v>
                </c:pt>
                <c:pt idx="24">
                  <c:v>94.12000012970671</c:v>
                </c:pt>
                <c:pt idx="25">
                  <c:v>97.859983290883733</c:v>
                </c:pt>
                <c:pt idx="26">
                  <c:v>101.9044380036396</c:v>
                </c:pt>
                <c:pt idx="27">
                  <c:v>101.91508360282843</c:v>
                </c:pt>
                <c:pt idx="28">
                  <c:v>99.144545125528637</c:v>
                </c:pt>
                <c:pt idx="29">
                  <c:v>99.347533530806061</c:v>
                </c:pt>
                <c:pt idx="30">
                  <c:v>100.87866930770153</c:v>
                </c:pt>
                <c:pt idx="31">
                  <c:v>103.30465728421063</c:v>
                </c:pt>
                <c:pt idx="32">
                  <c:v>98.389742890631837</c:v>
                </c:pt>
                <c:pt idx="33">
                  <c:v>95.9725980904431</c:v>
                </c:pt>
                <c:pt idx="34">
                  <c:v>96.381525206354937</c:v>
                </c:pt>
                <c:pt idx="35">
                  <c:v>100.5251592846738</c:v>
                </c:pt>
                <c:pt idx="36">
                  <c:v>100.99899255325893</c:v>
                </c:pt>
                <c:pt idx="37">
                  <c:v>100.37040416133661</c:v>
                </c:pt>
                <c:pt idx="38">
                  <c:v>98.105444000730657</c:v>
                </c:pt>
                <c:pt idx="39">
                  <c:v>97.087623480327949</c:v>
                </c:pt>
                <c:pt idx="40">
                  <c:v>99.586303378263935</c:v>
                </c:pt>
                <c:pt idx="41">
                  <c:v>94.953040252036885</c:v>
                </c:pt>
                <c:pt idx="42">
                  <c:v>96.35428216667961</c:v>
                </c:pt>
                <c:pt idx="43">
                  <c:v>91.315728220572893</c:v>
                </c:pt>
                <c:pt idx="44">
                  <c:v>91.61962821566712</c:v>
                </c:pt>
                <c:pt idx="45">
                  <c:v>87.760286611989031</c:v>
                </c:pt>
                <c:pt idx="46">
                  <c:v>88.531511477427088</c:v>
                </c:pt>
                <c:pt idx="47">
                  <c:v>86.141165787596933</c:v>
                </c:pt>
                <c:pt idx="48">
                  <c:v>82.519342614731727</c:v>
                </c:pt>
                <c:pt idx="49">
                  <c:v>83.622826728518746</c:v>
                </c:pt>
                <c:pt idx="50">
                  <c:v>79.984286939985978</c:v>
                </c:pt>
                <c:pt idx="51">
                  <c:v>77.580997155141063</c:v>
                </c:pt>
                <c:pt idx="52">
                  <c:v>76.543431839759833</c:v>
                </c:pt>
                <c:pt idx="53">
                  <c:v>77.52967312176493</c:v>
                </c:pt>
                <c:pt idx="54">
                  <c:v>80.224515263223978</c:v>
                </c:pt>
                <c:pt idx="55">
                  <c:v>85.944198750271866</c:v>
                </c:pt>
                <c:pt idx="56">
                  <c:v>83.951951692690827</c:v>
                </c:pt>
                <c:pt idx="57">
                  <c:v>85.057916582947357</c:v>
                </c:pt>
                <c:pt idx="58">
                  <c:v>83.875999723734438</c:v>
                </c:pt>
                <c:pt idx="59">
                  <c:v>84.273811727392186</c:v>
                </c:pt>
                <c:pt idx="60">
                  <c:v>84.293036251316522</c:v>
                </c:pt>
                <c:pt idx="61">
                  <c:v>93.433321857679431</c:v>
                </c:pt>
                <c:pt idx="62">
                  <c:v>90.103404842680774</c:v>
                </c:pt>
                <c:pt idx="63">
                  <c:v>96.239744431877128</c:v>
                </c:pt>
                <c:pt idx="64">
                  <c:v>100.95418560286782</c:v>
                </c:pt>
                <c:pt idx="65">
                  <c:v>107.07461851918553</c:v>
                </c:pt>
                <c:pt idx="66">
                  <c:v>105.30330151940606</c:v>
                </c:pt>
                <c:pt idx="67">
                  <c:v>113.10420230353462</c:v>
                </c:pt>
                <c:pt idx="68">
                  <c:v>112.72838735643114</c:v>
                </c:pt>
                <c:pt idx="69">
                  <c:v>112.41560821042775</c:v>
                </c:pt>
                <c:pt idx="70">
                  <c:v>109.64572508131747</c:v>
                </c:pt>
                <c:pt idx="71">
                  <c:v>110.94242192216728</c:v>
                </c:pt>
                <c:pt idx="72">
                  <c:v>119.83371501062261</c:v>
                </c:pt>
                <c:pt idx="73">
                  <c:v>120.42219226691675</c:v>
                </c:pt>
                <c:pt idx="74">
                  <c:v>124.12766143932572</c:v>
                </c:pt>
                <c:pt idx="75">
                  <c:v>119.89497402258942</c:v>
                </c:pt>
                <c:pt idx="76">
                  <c:v>136.33070847251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F6-438C-AE76-87B9957620B4}"/>
            </c:ext>
          </c:extLst>
        </c:ser>
        <c:ser>
          <c:idx val="0"/>
          <c:order val="3"/>
          <c:tx>
            <c:strRef>
              <c:f>'13_ábra_chart'!$H$9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71"/>
            <c:marker>
              <c:symbol val="circle"/>
              <c:size val="7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7F6-438C-AE76-87B9957620B4}"/>
              </c:ext>
            </c:extLst>
          </c:dPt>
          <c:dPt>
            <c:idx val="73"/>
            <c:marker>
              <c:symbol val="circle"/>
              <c:size val="7"/>
              <c:spPr>
                <a:solidFill>
                  <a:srgbClr val="002060"/>
                </a:solidFill>
                <a:ln w="222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7F6-438C-AE76-87B9957620B4}"/>
              </c:ext>
            </c:extLst>
          </c:dPt>
          <c:cat>
            <c:strRef>
              <c:f>'13_ábra_chart'!$F$11:$F$87</c:f>
              <c:strCache>
                <c:ptCount val="77"/>
                <c:pt idx="0">
                  <c:v>2001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2002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2003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4. 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5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6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7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8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9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10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11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12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13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4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5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6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7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8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9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20. II.</c:v>
                </c:pt>
              </c:strCache>
            </c:strRef>
          </c:cat>
          <c:val>
            <c:numRef>
              <c:f>'13_ábra_chart'!$H$11:$H$87</c:f>
              <c:numCache>
                <c:formatCode>0.0</c:formatCode>
                <c:ptCount val="77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50981572417916</c:v>
                </c:pt>
                <c:pt idx="75">
                  <c:v>189.70183654752461</c:v>
                </c:pt>
                <c:pt idx="76">
                  <c:v>194.14833939562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F6-438C-AE76-87B9957620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55424"/>
        <c:axId val="808956408"/>
      </c:lineChart>
      <c:catAx>
        <c:axId val="79898595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077792"/>
        <c:crosses val="autoZero"/>
        <c:auto val="1"/>
        <c:lblAlgn val="ctr"/>
        <c:lblOffset val="100"/>
        <c:tickLblSkip val="2"/>
        <c:noMultiLvlLbl val="0"/>
      </c:catAx>
      <c:valAx>
        <c:axId val="799077792"/>
        <c:scaling>
          <c:orientation val="minMax"/>
          <c:max val="280"/>
          <c:min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8985952"/>
        <c:crosses val="autoZero"/>
        <c:crossBetween val="between"/>
        <c:majorUnit val="20"/>
      </c:valAx>
      <c:valAx>
        <c:axId val="808956408"/>
        <c:scaling>
          <c:orientation val="minMax"/>
          <c:max val="28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7.23703703703703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955424"/>
        <c:crosses val="max"/>
        <c:crossBetween val="between"/>
        <c:majorUnit val="20"/>
      </c:valAx>
      <c:catAx>
        <c:axId val="80895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8956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029847222222219"/>
          <c:y val="0.9068746296296295"/>
          <c:w val="0.72645847222222226"/>
          <c:h val="7.9014259259259256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009882366152895"/>
          <c:y val="3.4704780059872202E-2"/>
          <c:w val="0.81197563098346393"/>
          <c:h val="0.77223521355499314"/>
        </c:manualLayout>
      </c:layout>
      <c:bubbleChart>
        <c:varyColors val="0"/>
        <c:ser>
          <c:idx val="0"/>
          <c:order val="0"/>
          <c:spPr>
            <a:solidFill>
              <a:schemeClr val="accent2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22103444444444445"/>
                  <c:y val="3.463425925925926E-2"/>
                </c:manualLayout>
              </c:layout>
              <c:tx>
                <c:rich>
                  <a:bodyPr/>
                  <a:lstStyle/>
                  <a:p>
                    <a:fld id="{C452D464-10BA-46C7-B644-7F16276AC3CA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2993-4A59-8C29-BD4A0207F0BD}"/>
                </c:ext>
              </c:extLst>
            </c:dLbl>
            <c:dLbl>
              <c:idx val="1"/>
              <c:layout>
                <c:manualLayout>
                  <c:x val="-5.5172408086326397E-2"/>
                  <c:y val="0.10094637223974763"/>
                </c:manualLayout>
              </c:layout>
              <c:tx>
                <c:rich>
                  <a:bodyPr/>
                  <a:lstStyle/>
                  <a:p>
                    <a:fld id="{59E845F7-30AF-4D32-B257-09AFE5CBA9C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2993-4A59-8C29-BD4A0207F0BD}"/>
                </c:ext>
              </c:extLst>
            </c:dLbl>
            <c:dLbl>
              <c:idx val="2"/>
              <c:layout>
                <c:manualLayout>
                  <c:x val="-4.5940277777777776E-3"/>
                  <c:y val="0.14508944444444435"/>
                </c:manualLayout>
              </c:layout>
              <c:tx>
                <c:rich>
                  <a:bodyPr/>
                  <a:lstStyle/>
                  <a:p>
                    <a:fld id="{B042670C-9C0F-4256-89A6-32512E8FE64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4459319464330836"/>
                      <c:h val="0.1678072614712645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2993-4A59-8C29-BD4A0207F0BD}"/>
                </c:ext>
              </c:extLst>
            </c:dLbl>
            <c:dLbl>
              <c:idx val="3"/>
              <c:layout>
                <c:manualLayout>
                  <c:x val="-7.9002774319623971E-3"/>
                  <c:y val="-1.1266257201257913E-2"/>
                </c:manualLayout>
              </c:layout>
              <c:tx>
                <c:rich>
                  <a:bodyPr/>
                  <a:lstStyle/>
                  <a:p>
                    <a:fld id="{827DEE1D-17A0-4F58-BD6C-97555B3775AD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2993-4A59-8C29-BD4A0207F0BD}"/>
                </c:ext>
              </c:extLst>
            </c:dLbl>
            <c:dLbl>
              <c:idx val="4"/>
              <c:layout>
                <c:manualLayout>
                  <c:x val="-0.17488535571276093"/>
                  <c:y val="-1.1413843685562686E-2"/>
                </c:manualLayout>
              </c:layout>
              <c:tx>
                <c:rich>
                  <a:bodyPr/>
                  <a:lstStyle/>
                  <a:p>
                    <a:fld id="{0EDCDD7A-B059-4251-9C72-B45450B99C3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2993-4A59-8C29-BD4A0207F0BD}"/>
                </c:ext>
              </c:extLst>
            </c:dLbl>
            <c:dLbl>
              <c:idx val="5"/>
              <c:layout>
                <c:manualLayout>
                  <c:x val="-0.10892562305246872"/>
                  <c:y val="0.14766458597224383"/>
                </c:manualLayout>
              </c:layout>
              <c:tx>
                <c:rich>
                  <a:bodyPr/>
                  <a:lstStyle/>
                  <a:p>
                    <a:fld id="{B37DB084-F8E8-4088-9C6C-6E1529C0A2B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2993-4A59-8C29-BD4A0207F0BD}"/>
                </c:ext>
              </c:extLst>
            </c:dLbl>
            <c:dLbl>
              <c:idx val="6"/>
              <c:layout>
                <c:manualLayout>
                  <c:x val="-0.15062542987668717"/>
                  <c:y val="-9.1688424214523653E-2"/>
                </c:manualLayout>
              </c:layout>
              <c:tx>
                <c:rich>
                  <a:bodyPr/>
                  <a:lstStyle/>
                  <a:p>
                    <a:fld id="{38D2A417-B69C-4204-B740-9D5F850E50C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2993-4A59-8C29-BD4A0207F0BD}"/>
                </c:ext>
              </c:extLst>
            </c:dLbl>
            <c:dLbl>
              <c:idx val="7"/>
              <c:layout>
                <c:manualLayout>
                  <c:x val="-0.24606958333333334"/>
                  <c:y val="-9.1327685185185234E-2"/>
                </c:manualLayout>
              </c:layout>
              <c:tx>
                <c:rich>
                  <a:bodyPr/>
                  <a:lstStyle/>
                  <a:p>
                    <a:fld id="{83A46B46-BAC7-4EEF-81CD-595258C23615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224680555555556"/>
                      <c:h val="0.2229198148148147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2993-4A59-8C29-BD4A0207F0BD}"/>
                </c:ext>
              </c:extLst>
            </c:dLbl>
            <c:dLbl>
              <c:idx val="8"/>
              <c:layout>
                <c:manualLayout>
                  <c:x val="-0.1910582375444769"/>
                  <c:y val="0.14492532340975667"/>
                </c:manualLayout>
              </c:layout>
              <c:tx>
                <c:rich>
                  <a:bodyPr/>
                  <a:lstStyle/>
                  <a:p>
                    <a:fld id="{32FC92EE-2384-453C-A6FD-39672A1A8612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886180555555555"/>
                      <c:h val="0.2656262962962963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2993-4A59-8C29-BD4A0207F0BD}"/>
                </c:ext>
              </c:extLst>
            </c:dLbl>
            <c:dLbl>
              <c:idx val="9"/>
              <c:layout>
                <c:manualLayout>
                  <c:x val="4.4200761154286061E-2"/>
                  <c:y val="8.38217638359679E-2"/>
                </c:manualLayout>
              </c:layout>
              <c:tx>
                <c:rich>
                  <a:bodyPr/>
                  <a:lstStyle/>
                  <a:p>
                    <a:fld id="{ABE64139-8E0A-48AE-BCA8-CC80A00B9A83}" type="CELLRANGE">
                      <a:rPr lang="hu-HU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008847222222221"/>
                      <c:h val="0.12636129629629628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2993-4A59-8C29-BD4A0207F0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_ábra_chart'!$S$9:$S$18</c:f>
              <c:numCache>
                <c:formatCode>0.0</c:formatCode>
                <c:ptCount val="10"/>
                <c:pt idx="0">
                  <c:v>-4.2627798901563239</c:v>
                </c:pt>
                <c:pt idx="1">
                  <c:v>-3.0400472016050628</c:v>
                </c:pt>
                <c:pt idx="2">
                  <c:v>0.42270359084035647</c:v>
                </c:pt>
                <c:pt idx="3">
                  <c:v>-5.4466611859019309</c:v>
                </c:pt>
                <c:pt idx="4">
                  <c:v>-2.2335184273430286E-2</c:v>
                </c:pt>
                <c:pt idx="5">
                  <c:v>-2.4692824761607</c:v>
                </c:pt>
                <c:pt idx="6">
                  <c:v>-3.061305232192808</c:v>
                </c:pt>
                <c:pt idx="7">
                  <c:v>-3.6188385414880173</c:v>
                </c:pt>
                <c:pt idx="8">
                  <c:v>0.11372754799732832</c:v>
                </c:pt>
                <c:pt idx="9">
                  <c:v>-5.003069919869219</c:v>
                </c:pt>
              </c:numCache>
            </c:numRef>
          </c:xVal>
          <c:yVal>
            <c:numRef>
              <c:f>'2_ábra_chart'!$T$9:$T$18</c:f>
              <c:numCache>
                <c:formatCode>0.0</c:formatCode>
                <c:ptCount val="10"/>
                <c:pt idx="0">
                  <c:v>-2.9</c:v>
                </c:pt>
                <c:pt idx="1">
                  <c:v>-19.399999999999999</c:v>
                </c:pt>
                <c:pt idx="2">
                  <c:v>-12.6</c:v>
                </c:pt>
                <c:pt idx="3">
                  <c:v>-24.3</c:v>
                </c:pt>
                <c:pt idx="4">
                  <c:v>-4</c:v>
                </c:pt>
                <c:pt idx="5">
                  <c:v>-1.6</c:v>
                </c:pt>
                <c:pt idx="6">
                  <c:v>-2.1</c:v>
                </c:pt>
                <c:pt idx="7">
                  <c:v>-17.7</c:v>
                </c:pt>
                <c:pt idx="8">
                  <c:v>-7.8</c:v>
                </c:pt>
                <c:pt idx="9">
                  <c:v>-27.9</c:v>
                </c:pt>
              </c:numCache>
            </c:numRef>
          </c:yVal>
          <c:bubbleSize>
            <c:numRef>
              <c:f>'2_ábra_chart'!$R$9:$R$18</c:f>
              <c:numCache>
                <c:formatCode>0</c:formatCode>
                <c:ptCount val="10"/>
                <c:pt idx="0">
                  <c:v>9064.4</c:v>
                </c:pt>
                <c:pt idx="1">
                  <c:v>29547.13</c:v>
                </c:pt>
                <c:pt idx="2">
                  <c:v>13372.95</c:v>
                </c:pt>
                <c:pt idx="3">
                  <c:v>48454.7</c:v>
                </c:pt>
                <c:pt idx="4">
                  <c:v>6132.45</c:v>
                </c:pt>
                <c:pt idx="5">
                  <c:v>4679.28</c:v>
                </c:pt>
                <c:pt idx="6">
                  <c:v>2082.66</c:v>
                </c:pt>
                <c:pt idx="7">
                  <c:v>25288.2</c:v>
                </c:pt>
                <c:pt idx="8">
                  <c:v>49032.4</c:v>
                </c:pt>
                <c:pt idx="9">
                  <c:v>12145.69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_ábra_chart'!$Q$9:$Q$18</c15:f>
                <c15:dlblRangeCache>
                  <c:ptCount val="10"/>
                  <c:pt idx="0">
                    <c:v>Mezőgazdaság</c:v>
                  </c:pt>
                  <c:pt idx="1">
                    <c:v>Feldolgozóipar</c:v>
                  </c:pt>
                  <c:pt idx="2">
                    <c:v>Építőipar</c:v>
                  </c:pt>
                  <c:pt idx="3">
                    <c:v>Kereskedelem, vendéglátás, turizmus</c:v>
                  </c:pt>
                  <c:pt idx="4">
                    <c:v>Információ, kommunikáció</c:v>
                  </c:pt>
                  <c:pt idx="5">
                    <c:v>Pénzügyi, biztosítási tevékenység</c:v>
                  </c:pt>
                  <c:pt idx="6">
                    <c:v>Ingatlan</c:v>
                  </c:pt>
                  <c:pt idx="7">
                    <c:v>Szakmai, műszaki, tudományos tevékenység</c:v>
                  </c:pt>
                  <c:pt idx="8">
                    <c:v>Közigazgatás, egészségügy, oktatás, szociális munka</c:v>
                  </c:pt>
                  <c:pt idx="9">
                    <c:v>Művészet, szórakoztatás,szabadidő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2993-4A59-8C29-BD4A0207F0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1097097032"/>
        <c:axId val="1097093752"/>
      </c:bubbleChart>
      <c:valAx>
        <c:axId val="10970970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/>
                  <a:t>Szektorális foglalkoztatottság változása (%) </a:t>
                </a:r>
              </a:p>
            </c:rich>
          </c:tx>
          <c:layout>
            <c:manualLayout>
              <c:xMode val="edge"/>
              <c:yMode val="edge"/>
              <c:x val="0.28838022394273272"/>
              <c:y val="0.8790405008480264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093752"/>
        <c:crossesAt val="0"/>
        <c:crossBetween val="midCat"/>
      </c:valAx>
      <c:valAx>
        <c:axId val="1097093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i="1"/>
                  <a:t>Szektorális bruttó hozzáadott érték változása</a:t>
                </a:r>
                <a:r>
                  <a:rPr lang="hu-HU" sz="1600" i="1" baseline="0"/>
                  <a:t> </a:t>
                </a:r>
                <a:r>
                  <a:rPr lang="hu-HU" sz="1600" i="1"/>
                  <a:t>(%)</a:t>
                </a:r>
              </a:p>
            </c:rich>
          </c:tx>
          <c:layout>
            <c:manualLayout>
              <c:xMode val="edge"/>
              <c:yMode val="edge"/>
              <c:x val="7.0281059213037527E-3"/>
              <c:y val="7.439717293621575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097032"/>
        <c:crossesAt val="0"/>
        <c:crossBetween val="midCat"/>
      </c:valAx>
      <c:spPr>
        <a:noFill/>
        <a:ln w="3175">
          <a:solidFill>
            <a:schemeClr val="tx1">
              <a:lumMod val="95000"/>
              <a:lumOff val="5000"/>
            </a:schemeClr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34027777777782E-2"/>
          <c:y val="6.0595555555555555E-2"/>
          <c:w val="0.84912263888888884"/>
          <c:h val="0.61683296296296297"/>
        </c:manualLayout>
      </c:layout>
      <c:lineChart>
        <c:grouping val="standard"/>
        <c:varyColors val="0"/>
        <c:ser>
          <c:idx val="0"/>
          <c:order val="0"/>
          <c:tx>
            <c:strRef>
              <c:f>'13_ábra_chart'!$H$9</c:f>
              <c:strCache>
                <c:ptCount val="1"/>
                <c:pt idx="0">
                  <c:v>Országos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02060"/>
              </a:solidFill>
              <a:ln w="9525">
                <a:solidFill>
                  <a:srgbClr val="002060"/>
                </a:solidFill>
              </a:ln>
              <a:effectLst/>
            </c:spPr>
          </c:marker>
          <c:dPt>
            <c:idx val="72"/>
            <c:marker>
              <c:symbol val="circle"/>
              <c:size val="7"/>
              <c:spPr>
                <a:solidFill>
                  <a:srgbClr val="002060"/>
                </a:solidFill>
                <a:ln w="9525">
                  <a:solidFill>
                    <a:srgbClr val="00206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C79-4972-B1C8-59E530DA66D8}"/>
              </c:ext>
            </c:extLst>
          </c:dPt>
          <c:val>
            <c:numRef>
              <c:f>'13_ábra_chart'!$H$10:$H$86</c:f>
              <c:numCache>
                <c:formatCode>0.0</c:formatCode>
                <c:ptCount val="77"/>
                <c:pt idx="0">
                  <c:v>55.634545290734586</c:v>
                </c:pt>
                <c:pt idx="1">
                  <c:v>58.029326294393812</c:v>
                </c:pt>
                <c:pt idx="2">
                  <c:v>60.914155423772932</c:v>
                </c:pt>
                <c:pt idx="3">
                  <c:v>62.650398942877807</c:v>
                </c:pt>
                <c:pt idx="4">
                  <c:v>64.001827738708869</c:v>
                </c:pt>
                <c:pt idx="5">
                  <c:v>67.65282682648666</c:v>
                </c:pt>
                <c:pt idx="6">
                  <c:v>70.478705347466942</c:v>
                </c:pt>
                <c:pt idx="7">
                  <c:v>71.051739416363944</c:v>
                </c:pt>
                <c:pt idx="8">
                  <c:v>76.972814488945374</c:v>
                </c:pt>
                <c:pt idx="9">
                  <c:v>81.018339382635133</c:v>
                </c:pt>
                <c:pt idx="10">
                  <c:v>82.831332060889267</c:v>
                </c:pt>
                <c:pt idx="11">
                  <c:v>86.716368557088074</c:v>
                </c:pt>
                <c:pt idx="12">
                  <c:v>84.556210137222308</c:v>
                </c:pt>
                <c:pt idx="13">
                  <c:v>88.046084749763565</c:v>
                </c:pt>
                <c:pt idx="14">
                  <c:v>90.386381789229219</c:v>
                </c:pt>
                <c:pt idx="15">
                  <c:v>89.072956494336907</c:v>
                </c:pt>
                <c:pt idx="16">
                  <c:v>88.467887595567703</c:v>
                </c:pt>
                <c:pt idx="17">
                  <c:v>90.662253461373922</c:v>
                </c:pt>
                <c:pt idx="18">
                  <c:v>92.358990822508233</c:v>
                </c:pt>
                <c:pt idx="19">
                  <c:v>91.476668778267921</c:v>
                </c:pt>
                <c:pt idx="20">
                  <c:v>92.565075966091555</c:v>
                </c:pt>
                <c:pt idx="21">
                  <c:v>93.796708281602434</c:v>
                </c:pt>
                <c:pt idx="22">
                  <c:v>96.374081849803005</c:v>
                </c:pt>
                <c:pt idx="23">
                  <c:v>96.825054818733946</c:v>
                </c:pt>
                <c:pt idx="24">
                  <c:v>97.095260920903954</c:v>
                </c:pt>
                <c:pt idx="25">
                  <c:v>99.399619044769494</c:v>
                </c:pt>
                <c:pt idx="26">
                  <c:v>103.8884129680969</c:v>
                </c:pt>
                <c:pt idx="27">
                  <c:v>107.5859758641022</c:v>
                </c:pt>
                <c:pt idx="28">
                  <c:v>107.51050752180633</c:v>
                </c:pt>
                <c:pt idx="29">
                  <c:v>107.6818903746266</c:v>
                </c:pt>
                <c:pt idx="30">
                  <c:v>108.1079581065421</c:v>
                </c:pt>
                <c:pt idx="31">
                  <c:v>107.80700295242272</c:v>
                </c:pt>
                <c:pt idx="32">
                  <c:v>105.98512755221748</c:v>
                </c:pt>
                <c:pt idx="33">
                  <c:v>104.60930989560259</c:v>
                </c:pt>
                <c:pt idx="34">
                  <c:v>99.565782149414829</c:v>
                </c:pt>
                <c:pt idx="35">
                  <c:v>97.820088640654518</c:v>
                </c:pt>
                <c:pt idx="36">
                  <c:v>100.9659899958808</c:v>
                </c:pt>
                <c:pt idx="37">
                  <c:v>100.39992203270573</c:v>
                </c:pt>
                <c:pt idx="38">
                  <c:v>100.2869155267334</c:v>
                </c:pt>
                <c:pt idx="39">
                  <c:v>98.347172444680027</c:v>
                </c:pt>
                <c:pt idx="40">
                  <c:v>98.123174430359839</c:v>
                </c:pt>
                <c:pt idx="41">
                  <c:v>97.564607570965194</c:v>
                </c:pt>
                <c:pt idx="42">
                  <c:v>94.938573846708096</c:v>
                </c:pt>
                <c:pt idx="43">
                  <c:v>94.504509303749614</c:v>
                </c:pt>
                <c:pt idx="44">
                  <c:v>93.429119666979204</c:v>
                </c:pt>
                <c:pt idx="45">
                  <c:v>91.174546870144212</c:v>
                </c:pt>
                <c:pt idx="46">
                  <c:v>90.005327299157841</c:v>
                </c:pt>
                <c:pt idx="47">
                  <c:v>88.300500106586526</c:v>
                </c:pt>
                <c:pt idx="48">
                  <c:v>88.222289911404189</c:v>
                </c:pt>
                <c:pt idx="49">
                  <c:v>87.165443571578137</c:v>
                </c:pt>
                <c:pt idx="50">
                  <c:v>87.799017423072229</c:v>
                </c:pt>
                <c:pt idx="51">
                  <c:v>85.155421056719831</c:v>
                </c:pt>
                <c:pt idx="52">
                  <c:v>85.743384938419254</c:v>
                </c:pt>
                <c:pt idx="53">
                  <c:v>86.860188392024938</c:v>
                </c:pt>
                <c:pt idx="54">
                  <c:v>88.822010042007932</c:v>
                </c:pt>
                <c:pt idx="55">
                  <c:v>90.738821133199465</c:v>
                </c:pt>
                <c:pt idx="56">
                  <c:v>95.555497684968486</c:v>
                </c:pt>
                <c:pt idx="57">
                  <c:v>99.511821190546613</c:v>
                </c:pt>
                <c:pt idx="58">
                  <c:v>103.10685268763615</c:v>
                </c:pt>
                <c:pt idx="59">
                  <c:v>103.76995622478633</c:v>
                </c:pt>
                <c:pt idx="60">
                  <c:v>109.87516265919413</c:v>
                </c:pt>
                <c:pt idx="61">
                  <c:v>112.13631758519406</c:v>
                </c:pt>
                <c:pt idx="62">
                  <c:v>118.45912479935714</c:v>
                </c:pt>
                <c:pt idx="63">
                  <c:v>119.71699960071756</c:v>
                </c:pt>
                <c:pt idx="64">
                  <c:v>125.25059014758043</c:v>
                </c:pt>
                <c:pt idx="65">
                  <c:v>130.24452806814693</c:v>
                </c:pt>
                <c:pt idx="66">
                  <c:v>135.80386829331536</c:v>
                </c:pt>
                <c:pt idx="67">
                  <c:v>137.24835156066706</c:v>
                </c:pt>
                <c:pt idx="68">
                  <c:v>145.93246861033265</c:v>
                </c:pt>
                <c:pt idx="69">
                  <c:v>151.37447906550872</c:v>
                </c:pt>
                <c:pt idx="70">
                  <c:v>157.36333376362131</c:v>
                </c:pt>
                <c:pt idx="71">
                  <c:v>159.90614588844318</c:v>
                </c:pt>
                <c:pt idx="72">
                  <c:v>170.14747950589464</c:v>
                </c:pt>
                <c:pt idx="73">
                  <c:v>180.62999270470087</c:v>
                </c:pt>
                <c:pt idx="74">
                  <c:v>186.45842359577733</c:v>
                </c:pt>
                <c:pt idx="75">
                  <c:v>188.50981572417916</c:v>
                </c:pt>
                <c:pt idx="76">
                  <c:v>189.7018365475246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C79-4972-B1C8-59E530DA66D8}"/>
            </c:ext>
          </c:extLst>
        </c:ser>
        <c:ser>
          <c:idx val="1"/>
          <c:order val="1"/>
          <c:tx>
            <c:strRef>
              <c:f>'13_ábra_chart'!$I$9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00000"/>
              </a:solidFill>
              <a:ln w="9525">
                <a:solidFill>
                  <a:srgbClr val="C00000"/>
                </a:solidFill>
              </a:ln>
              <a:effectLst/>
            </c:spPr>
          </c:marker>
          <c:dPt>
            <c:idx val="72"/>
            <c:marker>
              <c:symbol val="circle"/>
              <c:size val="7"/>
              <c:spPr>
                <a:solidFill>
                  <a:srgbClr val="C00000"/>
                </a:solidFill>
                <a:ln w="9525">
                  <a:solidFill>
                    <a:srgbClr val="C00000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C79-4972-B1C8-59E530DA66D8}"/>
              </c:ext>
            </c:extLst>
          </c:dPt>
          <c:val>
            <c:numRef>
              <c:f>'13_ábra_chart'!$I$10:$I$86</c:f>
              <c:numCache>
                <c:formatCode>0.0</c:formatCode>
                <c:ptCount val="77"/>
                <c:pt idx="0">
                  <c:v>67.102314463101891</c:v>
                </c:pt>
                <c:pt idx="1">
                  <c:v>67.102314463101891</c:v>
                </c:pt>
                <c:pt idx="2">
                  <c:v>67.996947865486135</c:v>
                </c:pt>
                <c:pt idx="3">
                  <c:v>69.344355511750393</c:v>
                </c:pt>
                <c:pt idx="4">
                  <c:v>70.69964121219644</c:v>
                </c:pt>
                <c:pt idx="5">
                  <c:v>75.506657884157633</c:v>
                </c:pt>
                <c:pt idx="6">
                  <c:v>77.670596261283805</c:v>
                </c:pt>
                <c:pt idx="7">
                  <c:v>78.816944446297242</c:v>
                </c:pt>
                <c:pt idx="8">
                  <c:v>84.916250786637633</c:v>
                </c:pt>
                <c:pt idx="9">
                  <c:v>89.298320856451156</c:v>
                </c:pt>
                <c:pt idx="10">
                  <c:v>89.831275878497451</c:v>
                </c:pt>
                <c:pt idx="11">
                  <c:v>101.14193135588197</c:v>
                </c:pt>
                <c:pt idx="12">
                  <c:v>94.761595281856387</c:v>
                </c:pt>
                <c:pt idx="13">
                  <c:v>102.55917997414808</c:v>
                </c:pt>
                <c:pt idx="14">
                  <c:v>100.20910366011199</c:v>
                </c:pt>
                <c:pt idx="15">
                  <c:v>102.25441827192981</c:v>
                </c:pt>
                <c:pt idx="16">
                  <c:v>96.939728767787486</c:v>
                </c:pt>
                <c:pt idx="17">
                  <c:v>97.541353657400023</c:v>
                </c:pt>
                <c:pt idx="18">
                  <c:v>97.301741683916802</c:v>
                </c:pt>
                <c:pt idx="19">
                  <c:v>96.743242839238903</c:v>
                </c:pt>
                <c:pt idx="20">
                  <c:v>99.371379896021836</c:v>
                </c:pt>
                <c:pt idx="21">
                  <c:v>100.03840636395398</c:v>
                </c:pt>
                <c:pt idx="22">
                  <c:v>101.03558176435487</c:v>
                </c:pt>
                <c:pt idx="23">
                  <c:v>102.62610136613384</c:v>
                </c:pt>
                <c:pt idx="24">
                  <c:v>103.65665290931669</c:v>
                </c:pt>
                <c:pt idx="25">
                  <c:v>103.60090099068857</c:v>
                </c:pt>
                <c:pt idx="26">
                  <c:v>106.91260351557636</c:v>
                </c:pt>
                <c:pt idx="27">
                  <c:v>108.93894165956522</c:v>
                </c:pt>
                <c:pt idx="28">
                  <c:v>108.02037750083058</c:v>
                </c:pt>
                <c:pt idx="29">
                  <c:v>111.24165260289678</c:v>
                </c:pt>
                <c:pt idx="30">
                  <c:v>112.663439639202</c:v>
                </c:pt>
                <c:pt idx="31">
                  <c:v>111.99948722001467</c:v>
                </c:pt>
                <c:pt idx="32">
                  <c:v>108.12000187793009</c:v>
                </c:pt>
                <c:pt idx="33">
                  <c:v>110.85649751358831</c:v>
                </c:pt>
                <c:pt idx="34">
                  <c:v>101.39921926396379</c:v>
                </c:pt>
                <c:pt idx="35">
                  <c:v>97.51509563274503</c:v>
                </c:pt>
                <c:pt idx="36">
                  <c:v>100.52809203785739</c:v>
                </c:pt>
                <c:pt idx="37">
                  <c:v>100.7037771406101</c:v>
                </c:pt>
                <c:pt idx="38">
                  <c:v>100.34327457533443</c:v>
                </c:pt>
                <c:pt idx="39">
                  <c:v>98.424856246198161</c:v>
                </c:pt>
                <c:pt idx="40">
                  <c:v>98.460460229720155</c:v>
                </c:pt>
                <c:pt idx="41">
                  <c:v>97.316721455496904</c:v>
                </c:pt>
                <c:pt idx="42">
                  <c:v>96.751346593522655</c:v>
                </c:pt>
                <c:pt idx="43">
                  <c:v>93.987365615000641</c:v>
                </c:pt>
                <c:pt idx="44">
                  <c:v>92.832837366024705</c:v>
                </c:pt>
                <c:pt idx="45">
                  <c:v>92.006221754968735</c:v>
                </c:pt>
                <c:pt idx="46">
                  <c:v>90.579598571736554</c:v>
                </c:pt>
                <c:pt idx="47">
                  <c:v>88.127357244741688</c:v>
                </c:pt>
                <c:pt idx="48">
                  <c:v>88.524448781257959</c:v>
                </c:pt>
                <c:pt idx="49">
                  <c:v>89.046751087007223</c:v>
                </c:pt>
                <c:pt idx="50">
                  <c:v>89.488203478055468</c:v>
                </c:pt>
                <c:pt idx="51">
                  <c:v>89.100341867350721</c:v>
                </c:pt>
                <c:pt idx="52">
                  <c:v>90.927118825791936</c:v>
                </c:pt>
                <c:pt idx="53">
                  <c:v>95.395198672647055</c:v>
                </c:pt>
                <c:pt idx="54">
                  <c:v>97.422013728978314</c:v>
                </c:pt>
                <c:pt idx="55">
                  <c:v>100.86785959750739</c:v>
                </c:pt>
                <c:pt idx="56">
                  <c:v>107.88602554085662</c:v>
                </c:pt>
                <c:pt idx="57">
                  <c:v>116.24630212941082</c:v>
                </c:pt>
                <c:pt idx="58">
                  <c:v>124.41760924562118</c:v>
                </c:pt>
                <c:pt idx="59">
                  <c:v>127.92808862489092</c:v>
                </c:pt>
                <c:pt idx="60">
                  <c:v>140.23008962743239</c:v>
                </c:pt>
                <c:pt idx="61">
                  <c:v>147.67746471617045</c:v>
                </c:pt>
                <c:pt idx="62">
                  <c:v>154.38716252559416</c:v>
                </c:pt>
                <c:pt idx="63">
                  <c:v>158.13552984001078</c:v>
                </c:pt>
                <c:pt idx="64">
                  <c:v>165.43018858921411</c:v>
                </c:pt>
                <c:pt idx="65">
                  <c:v>171.27107453263704</c:v>
                </c:pt>
                <c:pt idx="66">
                  <c:v>175.84564402087031</c:v>
                </c:pt>
                <c:pt idx="67">
                  <c:v>183.05103391255847</c:v>
                </c:pt>
                <c:pt idx="68">
                  <c:v>193.63230372712852</c:v>
                </c:pt>
                <c:pt idx="69">
                  <c:v>206.76029423419533</c:v>
                </c:pt>
                <c:pt idx="70">
                  <c:v>219.12449622034046</c:v>
                </c:pt>
                <c:pt idx="71">
                  <c:v>228.39897045734045</c:v>
                </c:pt>
                <c:pt idx="72">
                  <c:v>243.4328583134143</c:v>
                </c:pt>
                <c:pt idx="73">
                  <c:v>259.73077762504823</c:v>
                </c:pt>
                <c:pt idx="74">
                  <c:v>267.549293365653</c:v>
                </c:pt>
                <c:pt idx="75">
                  <c:v>265.74560995902766</c:v>
                </c:pt>
                <c:pt idx="76">
                  <c:v>268.4081905303609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EC79-4972-B1C8-59E530DA66D8}"/>
            </c:ext>
          </c:extLst>
        </c:ser>
        <c:ser>
          <c:idx val="2"/>
          <c:order val="2"/>
          <c:tx>
            <c:strRef>
              <c:f>'13_ábra_chart'!$J$9</c:f>
              <c:strCache>
                <c:ptCount val="1"/>
                <c:pt idx="0">
                  <c:v>Városok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val>
            <c:numRef>
              <c:f>'13_ábra_chart'!$J$10:$J$86</c:f>
              <c:numCache>
                <c:formatCode>0.0</c:formatCode>
                <c:ptCount val="77"/>
                <c:pt idx="0">
                  <c:v>53.016910268957837</c:v>
                </c:pt>
                <c:pt idx="1">
                  <c:v>56.55757246215758</c:v>
                </c:pt>
                <c:pt idx="2">
                  <c:v>59.636013588772151</c:v>
                </c:pt>
                <c:pt idx="3">
                  <c:v>61.682340778132669</c:v>
                </c:pt>
                <c:pt idx="4">
                  <c:v>64.278644059683955</c:v>
                </c:pt>
                <c:pt idx="5">
                  <c:v>68.552828249187598</c:v>
                </c:pt>
                <c:pt idx="6">
                  <c:v>70.445758325856573</c:v>
                </c:pt>
                <c:pt idx="7">
                  <c:v>71.918254602292862</c:v>
                </c:pt>
                <c:pt idx="8">
                  <c:v>78.285615854611379</c:v>
                </c:pt>
                <c:pt idx="9">
                  <c:v>83.358169834787432</c:v>
                </c:pt>
                <c:pt idx="10">
                  <c:v>85.252000776996923</c:v>
                </c:pt>
                <c:pt idx="11">
                  <c:v>88.280731981823152</c:v>
                </c:pt>
                <c:pt idx="12">
                  <c:v>86.01285397267668</c:v>
                </c:pt>
                <c:pt idx="13">
                  <c:v>89.280493005002654</c:v>
                </c:pt>
                <c:pt idx="14">
                  <c:v>90.745006256562704</c:v>
                </c:pt>
                <c:pt idx="15">
                  <c:v>88.417418477015758</c:v>
                </c:pt>
                <c:pt idx="16">
                  <c:v>88.328742569903426</c:v>
                </c:pt>
                <c:pt idx="17">
                  <c:v>89.811847229969757</c:v>
                </c:pt>
                <c:pt idx="18">
                  <c:v>90.413320504473432</c:v>
                </c:pt>
                <c:pt idx="19">
                  <c:v>89.643412513448212</c:v>
                </c:pt>
                <c:pt idx="20">
                  <c:v>92.168948475413401</c:v>
                </c:pt>
                <c:pt idx="21">
                  <c:v>92.711417327937923</c:v>
                </c:pt>
                <c:pt idx="22">
                  <c:v>95.424107981770717</c:v>
                </c:pt>
                <c:pt idx="23">
                  <c:v>95.601510159951658</c:v>
                </c:pt>
                <c:pt idx="24">
                  <c:v>97.641559649702657</c:v>
                </c:pt>
                <c:pt idx="25">
                  <c:v>100.11130247198923</c:v>
                </c:pt>
                <c:pt idx="26">
                  <c:v>105.50573157283382</c:v>
                </c:pt>
                <c:pt idx="27">
                  <c:v>109.84815496571925</c:v>
                </c:pt>
                <c:pt idx="28">
                  <c:v>110.21795479317682</c:v>
                </c:pt>
                <c:pt idx="29">
                  <c:v>110.13991018692025</c:v>
                </c:pt>
                <c:pt idx="30">
                  <c:v>110.19548874582148</c:v>
                </c:pt>
                <c:pt idx="31">
                  <c:v>109.18580544221498</c:v>
                </c:pt>
                <c:pt idx="32">
                  <c:v>106.37517579872402</c:v>
                </c:pt>
                <c:pt idx="33">
                  <c:v>104.63834711668372</c:v>
                </c:pt>
                <c:pt idx="34">
                  <c:v>100.36963573977621</c:v>
                </c:pt>
                <c:pt idx="35">
                  <c:v>98.618388860614473</c:v>
                </c:pt>
                <c:pt idx="36">
                  <c:v>101.39555064663122</c:v>
                </c:pt>
                <c:pt idx="37">
                  <c:v>99.974172169732682</c:v>
                </c:pt>
                <c:pt idx="38">
                  <c:v>100.21969001182902</c:v>
                </c:pt>
                <c:pt idx="39">
                  <c:v>98.41058717180708</c:v>
                </c:pt>
                <c:pt idx="40">
                  <c:v>98.383135894731979</c:v>
                </c:pt>
                <c:pt idx="41">
                  <c:v>96.8081001775506</c:v>
                </c:pt>
                <c:pt idx="42">
                  <c:v>93.958207086064846</c:v>
                </c:pt>
                <c:pt idx="43">
                  <c:v>93.993410566228789</c:v>
                </c:pt>
                <c:pt idx="44">
                  <c:v>94.417782470697404</c:v>
                </c:pt>
                <c:pt idx="45">
                  <c:v>90.305479616377156</c:v>
                </c:pt>
                <c:pt idx="46">
                  <c:v>90.424003403071779</c:v>
                </c:pt>
                <c:pt idx="47">
                  <c:v>87.968939615565318</c:v>
                </c:pt>
                <c:pt idx="48">
                  <c:v>88.610941829084425</c:v>
                </c:pt>
                <c:pt idx="49">
                  <c:v>87.821359467582326</c:v>
                </c:pt>
                <c:pt idx="50">
                  <c:v>88.343400013078607</c:v>
                </c:pt>
                <c:pt idx="51">
                  <c:v>84.922912998086815</c:v>
                </c:pt>
                <c:pt idx="52">
                  <c:v>86.115885892447608</c:v>
                </c:pt>
                <c:pt idx="53">
                  <c:v>86.432605713607416</c:v>
                </c:pt>
                <c:pt idx="54">
                  <c:v>88.792741480517506</c:v>
                </c:pt>
                <c:pt idx="55">
                  <c:v>89.499080146877603</c:v>
                </c:pt>
                <c:pt idx="56">
                  <c:v>92.684009993864692</c:v>
                </c:pt>
                <c:pt idx="57">
                  <c:v>96.448791312685643</c:v>
                </c:pt>
                <c:pt idx="58">
                  <c:v>98.804594756701931</c:v>
                </c:pt>
                <c:pt idx="59">
                  <c:v>98.970616197627464</c:v>
                </c:pt>
                <c:pt idx="60">
                  <c:v>104.76425020780628</c:v>
                </c:pt>
                <c:pt idx="61">
                  <c:v>106.16150953240194</c:v>
                </c:pt>
                <c:pt idx="62">
                  <c:v>110.0431834737108</c:v>
                </c:pt>
                <c:pt idx="63">
                  <c:v>112.65689277287481</c:v>
                </c:pt>
                <c:pt idx="64">
                  <c:v>116.90407143947017</c:v>
                </c:pt>
                <c:pt idx="65">
                  <c:v>121.38725968262149</c:v>
                </c:pt>
                <c:pt idx="66">
                  <c:v>126.47214090405323</c:v>
                </c:pt>
                <c:pt idx="67">
                  <c:v>127.5922880434926</c:v>
                </c:pt>
                <c:pt idx="68">
                  <c:v>135.43586738014625</c:v>
                </c:pt>
                <c:pt idx="69">
                  <c:v>140.99935294876252</c:v>
                </c:pt>
                <c:pt idx="70">
                  <c:v>148.14657090168637</c:v>
                </c:pt>
                <c:pt idx="71">
                  <c:v>151.69397535889945</c:v>
                </c:pt>
                <c:pt idx="72">
                  <c:v>164.7408690626182</c:v>
                </c:pt>
                <c:pt idx="73">
                  <c:v>173.1636789962615</c:v>
                </c:pt>
                <c:pt idx="74">
                  <c:v>181.30746455434718</c:v>
                </c:pt>
                <c:pt idx="75">
                  <c:v>182.50742596275734</c:v>
                </c:pt>
                <c:pt idx="76">
                  <c:v>187.2669225852555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EC79-4972-B1C8-59E530DA6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985952"/>
        <c:axId val="799077792"/>
      </c:lineChart>
      <c:lineChart>
        <c:grouping val="standard"/>
        <c:varyColors val="0"/>
        <c:ser>
          <c:idx val="3"/>
          <c:order val="3"/>
          <c:tx>
            <c:strRef>
              <c:f>'13_ábra_chart'!$K$9</c:f>
              <c:strCache>
                <c:ptCount val="1"/>
                <c:pt idx="0">
                  <c:v>Községek</c:v>
                </c:pt>
              </c:strCache>
            </c:strRef>
          </c:tx>
          <c:spPr>
            <a:ln w="28575" cap="rnd">
              <a:solidFill>
                <a:schemeClr val="tx2">
                  <a:lumMod val="25000"/>
                  <a:lumOff val="75000"/>
                </a:schemeClr>
              </a:solidFill>
              <a:round/>
            </a:ln>
            <a:effectLst/>
          </c:spPr>
          <c:marker>
            <c:symbol val="x"/>
            <c:size val="7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2">
                    <a:lumMod val="25000"/>
                    <a:lumOff val="75000"/>
                  </a:schemeClr>
                </a:solidFill>
              </a:ln>
              <a:effectLst/>
            </c:spPr>
          </c:marker>
          <c:val>
            <c:numRef>
              <c:f>'13_ábra_chart'!$K$10:$K$86</c:f>
              <c:numCache>
                <c:formatCode>0.0</c:formatCode>
                <c:ptCount val="77"/>
                <c:pt idx="0">
                  <c:v>55.619751771572247</c:v>
                </c:pt>
                <c:pt idx="1">
                  <c:v>57.353096865335161</c:v>
                </c:pt>
                <c:pt idx="2">
                  <c:v>61.661606835916963</c:v>
                </c:pt>
                <c:pt idx="3">
                  <c:v>63.16099920062517</c:v>
                </c:pt>
                <c:pt idx="4">
                  <c:v>61.35964062518061</c:v>
                </c:pt>
                <c:pt idx="5">
                  <c:v>62.493126710549163</c:v>
                </c:pt>
                <c:pt idx="6">
                  <c:v>68.220029196862328</c:v>
                </c:pt>
                <c:pt idx="7">
                  <c:v>66.014139613587432</c:v>
                </c:pt>
                <c:pt idx="8">
                  <c:v>71.033246194581551</c:v>
                </c:pt>
                <c:pt idx="9">
                  <c:v>72.329883867454043</c:v>
                </c:pt>
                <c:pt idx="10">
                  <c:v>75.443645382770598</c:v>
                </c:pt>
                <c:pt idx="11">
                  <c:v>72.806371801949709</c:v>
                </c:pt>
                <c:pt idx="12">
                  <c:v>75.080904097898127</c:v>
                </c:pt>
                <c:pt idx="13">
                  <c:v>75.325566005467564</c:v>
                </c:pt>
                <c:pt idx="14">
                  <c:v>82.460385091226854</c:v>
                </c:pt>
                <c:pt idx="15">
                  <c:v>79.781968297528351</c:v>
                </c:pt>
                <c:pt idx="16">
                  <c:v>82.723663223161452</c:v>
                </c:pt>
                <c:pt idx="17">
                  <c:v>87.55429444403994</c:v>
                </c:pt>
                <c:pt idx="18">
                  <c:v>92.808627983399091</c:v>
                </c:pt>
                <c:pt idx="19">
                  <c:v>91.359901648610233</c:v>
                </c:pt>
                <c:pt idx="20">
                  <c:v>87.196414895452023</c:v>
                </c:pt>
                <c:pt idx="21">
                  <c:v>90.681938404624475</c:v>
                </c:pt>
                <c:pt idx="22">
                  <c:v>94.811301757840425</c:v>
                </c:pt>
                <c:pt idx="23">
                  <c:v>94.53692781634625</c:v>
                </c:pt>
                <c:pt idx="24">
                  <c:v>89.658901559614648</c:v>
                </c:pt>
                <c:pt idx="25">
                  <c:v>94.12000012970671</c:v>
                </c:pt>
                <c:pt idx="26">
                  <c:v>97.859983290883733</c:v>
                </c:pt>
                <c:pt idx="27">
                  <c:v>101.9044380036396</c:v>
                </c:pt>
                <c:pt idx="28">
                  <c:v>101.91508360282843</c:v>
                </c:pt>
                <c:pt idx="29">
                  <c:v>99.144545125528637</c:v>
                </c:pt>
                <c:pt idx="30">
                  <c:v>99.347533530806061</c:v>
                </c:pt>
                <c:pt idx="31">
                  <c:v>100.87866930770153</c:v>
                </c:pt>
                <c:pt idx="32">
                  <c:v>103.30465728421063</c:v>
                </c:pt>
                <c:pt idx="33">
                  <c:v>98.389742890631837</c:v>
                </c:pt>
                <c:pt idx="34">
                  <c:v>95.9725980904431</c:v>
                </c:pt>
                <c:pt idx="35">
                  <c:v>96.381525206354937</c:v>
                </c:pt>
                <c:pt idx="36">
                  <c:v>100.5251592846738</c:v>
                </c:pt>
                <c:pt idx="37">
                  <c:v>100.99899255325893</c:v>
                </c:pt>
                <c:pt idx="38">
                  <c:v>100.37040416133661</c:v>
                </c:pt>
                <c:pt idx="39">
                  <c:v>98.105444000730657</c:v>
                </c:pt>
                <c:pt idx="40">
                  <c:v>97.087623480327949</c:v>
                </c:pt>
                <c:pt idx="41">
                  <c:v>99.586303378263935</c:v>
                </c:pt>
                <c:pt idx="42">
                  <c:v>94.953040252036885</c:v>
                </c:pt>
                <c:pt idx="43">
                  <c:v>96.35428216667961</c:v>
                </c:pt>
                <c:pt idx="44">
                  <c:v>91.315728220572893</c:v>
                </c:pt>
                <c:pt idx="45">
                  <c:v>91.61962821566712</c:v>
                </c:pt>
                <c:pt idx="46">
                  <c:v>87.760286611989031</c:v>
                </c:pt>
                <c:pt idx="47">
                  <c:v>88.531511477427088</c:v>
                </c:pt>
                <c:pt idx="48">
                  <c:v>86.141165787596933</c:v>
                </c:pt>
                <c:pt idx="49">
                  <c:v>82.519342614731727</c:v>
                </c:pt>
                <c:pt idx="50">
                  <c:v>83.622826728518746</c:v>
                </c:pt>
                <c:pt idx="51">
                  <c:v>79.984286939985978</c:v>
                </c:pt>
                <c:pt idx="52">
                  <c:v>77.580997155141063</c:v>
                </c:pt>
                <c:pt idx="53">
                  <c:v>76.543431839759833</c:v>
                </c:pt>
                <c:pt idx="54">
                  <c:v>77.52967312176493</c:v>
                </c:pt>
                <c:pt idx="55">
                  <c:v>80.224515263223978</c:v>
                </c:pt>
                <c:pt idx="56">
                  <c:v>85.944198750271866</c:v>
                </c:pt>
                <c:pt idx="57">
                  <c:v>83.951951692690827</c:v>
                </c:pt>
                <c:pt idx="58">
                  <c:v>85.057916582947357</c:v>
                </c:pt>
                <c:pt idx="59">
                  <c:v>83.875999723734438</c:v>
                </c:pt>
                <c:pt idx="60">
                  <c:v>84.273811727392186</c:v>
                </c:pt>
                <c:pt idx="61">
                  <c:v>84.293036251316522</c:v>
                </c:pt>
                <c:pt idx="62">
                  <c:v>93.433321857679431</c:v>
                </c:pt>
                <c:pt idx="63">
                  <c:v>90.103404842680774</c:v>
                </c:pt>
                <c:pt idx="64">
                  <c:v>96.239744431877128</c:v>
                </c:pt>
                <c:pt idx="65">
                  <c:v>100.95418560286782</c:v>
                </c:pt>
                <c:pt idx="66">
                  <c:v>107.07461851918553</c:v>
                </c:pt>
                <c:pt idx="67">
                  <c:v>105.30330151940606</c:v>
                </c:pt>
                <c:pt idx="68">
                  <c:v>113.10420230353462</c:v>
                </c:pt>
                <c:pt idx="69">
                  <c:v>112.72838735643114</c:v>
                </c:pt>
                <c:pt idx="70">
                  <c:v>112.41560821042775</c:v>
                </c:pt>
                <c:pt idx="71">
                  <c:v>109.64572508131747</c:v>
                </c:pt>
                <c:pt idx="72">
                  <c:v>110.94242192216728</c:v>
                </c:pt>
                <c:pt idx="73">
                  <c:v>119.83371501062261</c:v>
                </c:pt>
                <c:pt idx="74">
                  <c:v>120.42219226691675</c:v>
                </c:pt>
                <c:pt idx="75">
                  <c:v>124.12766143932572</c:v>
                </c:pt>
                <c:pt idx="76">
                  <c:v>119.89497402258942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1. ábr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EC79-4972-B1C8-59E530DA66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55424"/>
        <c:axId val="808956408"/>
      </c:lineChart>
      <c:catAx>
        <c:axId val="79898595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077792"/>
        <c:crosses val="autoZero"/>
        <c:auto val="1"/>
        <c:lblAlgn val="ctr"/>
        <c:lblOffset val="100"/>
        <c:tickLblSkip val="2"/>
        <c:noMultiLvlLbl val="0"/>
      </c:catAx>
      <c:valAx>
        <c:axId val="799077792"/>
        <c:scaling>
          <c:orientation val="minMax"/>
          <c:max val="270"/>
          <c:min val="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8985952"/>
        <c:crosses val="autoZero"/>
        <c:crossBetween val="between"/>
        <c:majorUnit val="20"/>
      </c:valAx>
      <c:valAx>
        <c:axId val="808956408"/>
        <c:scaling>
          <c:orientation val="minMax"/>
          <c:max val="270"/>
          <c:min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39"/>
              <c:y val="7.23703703703703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955424"/>
        <c:crosses val="max"/>
        <c:crossBetween val="between"/>
        <c:majorUnit val="20"/>
      </c:valAx>
      <c:catAx>
        <c:axId val="80895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8956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029847222222219"/>
          <c:y val="0.8228240740740741"/>
          <c:w val="0.72645847222222226"/>
          <c:h val="0.1630648148148148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134027777777782E-2"/>
          <c:y val="6.0595555555555555E-2"/>
          <c:w val="0.84912263888888884"/>
          <c:h val="0.65706611111111102"/>
        </c:manualLayout>
      </c:layout>
      <c:lineChart>
        <c:grouping val="standard"/>
        <c:varyColors val="0"/>
        <c:ser>
          <c:idx val="1"/>
          <c:order val="0"/>
          <c:tx>
            <c:strRef>
              <c:f>'13_ábra_chart'!$I$8</c:f>
              <c:strCache>
                <c:ptCount val="1"/>
                <c:pt idx="0">
                  <c:v>Budapest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C00000"/>
              </a:solidFill>
              <a:ln w="9525">
                <a:noFill/>
              </a:ln>
              <a:effectLst/>
            </c:spPr>
          </c:marker>
          <c:dPt>
            <c:idx val="71"/>
            <c:marker>
              <c:symbol val="circle"/>
              <c:size val="7"/>
              <c:spPr>
                <a:solidFill>
                  <a:srgbClr val="C0000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251C-469B-8680-7E84B851C4E9}"/>
              </c:ext>
            </c:extLst>
          </c:dPt>
          <c:dPt>
            <c:idx val="73"/>
            <c:marker>
              <c:symbol val="circle"/>
              <c:size val="7"/>
              <c:spPr>
                <a:solidFill>
                  <a:srgbClr val="C00000"/>
                </a:solidFill>
                <a:ln w="222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C0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251C-469B-8680-7E84B851C4E9}"/>
              </c:ext>
            </c:extLst>
          </c:dPt>
          <c:cat>
            <c:strRef>
              <c:f>'13_ábra_chart'!$G$11:$G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Q2</c:v>
                </c:pt>
                <c:pt idx="8">
                  <c:v>2003 Q2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2</c:v>
                </c:pt>
                <c:pt idx="13">
                  <c:v>Q1</c:v>
                </c:pt>
                <c:pt idx="14">
                  <c:v>Q2</c:v>
                </c:pt>
                <c:pt idx="15">
                  <c:v>Q3</c:v>
                </c:pt>
                <c:pt idx="16">
                  <c:v>2005 Q2</c:v>
                </c:pt>
                <c:pt idx="17">
                  <c:v>Q1</c:v>
                </c:pt>
                <c:pt idx="18">
                  <c:v>Q2</c:v>
                </c:pt>
                <c:pt idx="19">
                  <c:v>Q3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Q4</c:v>
                </c:pt>
                <c:pt idx="24">
                  <c:v>2007 Q2</c:v>
                </c:pt>
                <c:pt idx="25">
                  <c:v>Q4</c:v>
                </c:pt>
                <c:pt idx="26">
                  <c:v>Q1</c:v>
                </c:pt>
                <c:pt idx="27">
                  <c:v>Q2</c:v>
                </c:pt>
                <c:pt idx="28">
                  <c:v>2008 Q2</c:v>
                </c:pt>
                <c:pt idx="29">
                  <c:v>Q1</c:v>
                </c:pt>
                <c:pt idx="30">
                  <c:v>Q2</c:v>
                </c:pt>
                <c:pt idx="31">
                  <c:v>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Q2</c:v>
                </c:pt>
                <c:pt idx="40">
                  <c:v>2011 Q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2</c:v>
                </c:pt>
                <c:pt idx="45">
                  <c:v>Q1</c:v>
                </c:pt>
                <c:pt idx="46">
                  <c:v>Q2</c:v>
                </c:pt>
                <c:pt idx="47">
                  <c:v>Q3</c:v>
                </c:pt>
                <c:pt idx="48">
                  <c:v>2013 Q2</c:v>
                </c:pt>
                <c:pt idx="49">
                  <c:v>Q1</c:v>
                </c:pt>
                <c:pt idx="50">
                  <c:v>Q2</c:v>
                </c:pt>
                <c:pt idx="51">
                  <c:v>Q3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Q4</c:v>
                </c:pt>
                <c:pt idx="56">
                  <c:v>2015 Q2</c:v>
                </c:pt>
                <c:pt idx="57">
                  <c:v>Q4</c:v>
                </c:pt>
                <c:pt idx="58">
                  <c:v>Q1</c:v>
                </c:pt>
                <c:pt idx="59">
                  <c:v>Q2</c:v>
                </c:pt>
                <c:pt idx="60">
                  <c:v>2016 Q2</c:v>
                </c:pt>
                <c:pt idx="61">
                  <c:v>Q1</c:v>
                </c:pt>
                <c:pt idx="62">
                  <c:v>Q2</c:v>
                </c:pt>
                <c:pt idx="63">
                  <c:v>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Q2</c:v>
                </c:pt>
                <c:pt idx="72">
                  <c:v>2019 Q2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2</c:v>
                </c:pt>
              </c:strCache>
            </c:strRef>
          </c:cat>
          <c:val>
            <c:numRef>
              <c:f>'13_ábra_chart'!$I$11:$I$87</c:f>
              <c:numCache>
                <c:formatCode>0.0</c:formatCode>
                <c:ptCount val="77"/>
                <c:pt idx="0">
                  <c:v>67.102314463101891</c:v>
                </c:pt>
                <c:pt idx="1">
                  <c:v>67.996947865486135</c:v>
                </c:pt>
                <c:pt idx="2">
                  <c:v>69.344355511750393</c:v>
                </c:pt>
                <c:pt idx="3">
                  <c:v>70.69964121219644</c:v>
                </c:pt>
                <c:pt idx="4">
                  <c:v>75.506657884157633</c:v>
                </c:pt>
                <c:pt idx="5">
                  <c:v>77.670596261283805</c:v>
                </c:pt>
                <c:pt idx="6">
                  <c:v>78.816944446297242</c:v>
                </c:pt>
                <c:pt idx="7">
                  <c:v>84.916250786637633</c:v>
                </c:pt>
                <c:pt idx="8">
                  <c:v>89.298320856451156</c:v>
                </c:pt>
                <c:pt idx="9">
                  <c:v>89.831275878497451</c:v>
                </c:pt>
                <c:pt idx="10">
                  <c:v>101.14193135588197</c:v>
                </c:pt>
                <c:pt idx="11">
                  <c:v>94.761595281856387</c:v>
                </c:pt>
                <c:pt idx="12">
                  <c:v>102.55917997414808</c:v>
                </c:pt>
                <c:pt idx="13">
                  <c:v>100.20910366011199</c:v>
                </c:pt>
                <c:pt idx="14">
                  <c:v>102.25441827192981</c:v>
                </c:pt>
                <c:pt idx="15">
                  <c:v>96.939728767787486</c:v>
                </c:pt>
                <c:pt idx="16">
                  <c:v>97.541353657400023</c:v>
                </c:pt>
                <c:pt idx="17">
                  <c:v>97.301741683916802</c:v>
                </c:pt>
                <c:pt idx="18">
                  <c:v>96.743242839238903</c:v>
                </c:pt>
                <c:pt idx="19">
                  <c:v>99.371379896021836</c:v>
                </c:pt>
                <c:pt idx="20">
                  <c:v>100.03840636395398</c:v>
                </c:pt>
                <c:pt idx="21">
                  <c:v>101.03558176435487</c:v>
                </c:pt>
                <c:pt idx="22">
                  <c:v>102.62610136613384</c:v>
                </c:pt>
                <c:pt idx="23">
                  <c:v>103.65665290931669</c:v>
                </c:pt>
                <c:pt idx="24">
                  <c:v>103.60090099068857</c:v>
                </c:pt>
                <c:pt idx="25">
                  <c:v>106.91260351557636</c:v>
                </c:pt>
                <c:pt idx="26">
                  <c:v>108.93894165956522</c:v>
                </c:pt>
                <c:pt idx="27">
                  <c:v>108.02037750083058</c:v>
                </c:pt>
                <c:pt idx="28">
                  <c:v>111.24165260289678</c:v>
                </c:pt>
                <c:pt idx="29">
                  <c:v>112.663439639202</c:v>
                </c:pt>
                <c:pt idx="30">
                  <c:v>111.99948722001467</c:v>
                </c:pt>
                <c:pt idx="31">
                  <c:v>108.12000187793009</c:v>
                </c:pt>
                <c:pt idx="32">
                  <c:v>110.85649751358831</c:v>
                </c:pt>
                <c:pt idx="33">
                  <c:v>101.39921926396379</c:v>
                </c:pt>
                <c:pt idx="34">
                  <c:v>97.51509563274503</c:v>
                </c:pt>
                <c:pt idx="35">
                  <c:v>100.52809203785739</c:v>
                </c:pt>
                <c:pt idx="36">
                  <c:v>100.7037771406101</c:v>
                </c:pt>
                <c:pt idx="37">
                  <c:v>100.34327457533443</c:v>
                </c:pt>
                <c:pt idx="38">
                  <c:v>98.424856246198161</c:v>
                </c:pt>
                <c:pt idx="39">
                  <c:v>98.460460229720155</c:v>
                </c:pt>
                <c:pt idx="40">
                  <c:v>97.316721455496904</c:v>
                </c:pt>
                <c:pt idx="41">
                  <c:v>96.751346593522655</c:v>
                </c:pt>
                <c:pt idx="42">
                  <c:v>93.987365615000641</c:v>
                </c:pt>
                <c:pt idx="43">
                  <c:v>92.832837366024705</c:v>
                </c:pt>
                <c:pt idx="44">
                  <c:v>92.006221754968735</c:v>
                </c:pt>
                <c:pt idx="45">
                  <c:v>90.579598571736554</c:v>
                </c:pt>
                <c:pt idx="46">
                  <c:v>88.127357244741688</c:v>
                </c:pt>
                <c:pt idx="47">
                  <c:v>88.524448781257959</c:v>
                </c:pt>
                <c:pt idx="48">
                  <c:v>89.046751087007223</c:v>
                </c:pt>
                <c:pt idx="49">
                  <c:v>89.488203478055468</c:v>
                </c:pt>
                <c:pt idx="50">
                  <c:v>89.100341867350721</c:v>
                </c:pt>
                <c:pt idx="51">
                  <c:v>90.927118825791936</c:v>
                </c:pt>
                <c:pt idx="52">
                  <c:v>95.395198672647055</c:v>
                </c:pt>
                <c:pt idx="53">
                  <c:v>97.422013728978314</c:v>
                </c:pt>
                <c:pt idx="54">
                  <c:v>100.86785959750739</c:v>
                </c:pt>
                <c:pt idx="55">
                  <c:v>107.88602554085662</c:v>
                </c:pt>
                <c:pt idx="56">
                  <c:v>116.24630212941082</c:v>
                </c:pt>
                <c:pt idx="57">
                  <c:v>124.41760924562118</c:v>
                </c:pt>
                <c:pt idx="58">
                  <c:v>127.92808862489092</c:v>
                </c:pt>
                <c:pt idx="59">
                  <c:v>140.23008962743239</c:v>
                </c:pt>
                <c:pt idx="60">
                  <c:v>147.67746471617045</c:v>
                </c:pt>
                <c:pt idx="61">
                  <c:v>154.38716252559416</c:v>
                </c:pt>
                <c:pt idx="62">
                  <c:v>158.13552984001078</c:v>
                </c:pt>
                <c:pt idx="63">
                  <c:v>165.43018858921411</c:v>
                </c:pt>
                <c:pt idx="64">
                  <c:v>171.27107453263704</c:v>
                </c:pt>
                <c:pt idx="65">
                  <c:v>175.84564402087031</c:v>
                </c:pt>
                <c:pt idx="66">
                  <c:v>183.05103391255847</c:v>
                </c:pt>
                <c:pt idx="67">
                  <c:v>193.63230372712852</c:v>
                </c:pt>
                <c:pt idx="68">
                  <c:v>206.76029423419533</c:v>
                </c:pt>
                <c:pt idx="69">
                  <c:v>219.12449622034046</c:v>
                </c:pt>
                <c:pt idx="70">
                  <c:v>228.39897045734045</c:v>
                </c:pt>
                <c:pt idx="71">
                  <c:v>243.4328583134143</c:v>
                </c:pt>
                <c:pt idx="72">
                  <c:v>259.73077762504823</c:v>
                </c:pt>
                <c:pt idx="73">
                  <c:v>267.549293365653</c:v>
                </c:pt>
                <c:pt idx="74">
                  <c:v>265.74560995902766</c:v>
                </c:pt>
                <c:pt idx="75">
                  <c:v>268.40819053036091</c:v>
                </c:pt>
                <c:pt idx="76">
                  <c:v>253.279117523566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51C-469B-8680-7E84B851C4E9}"/>
            </c:ext>
          </c:extLst>
        </c:ser>
        <c:ser>
          <c:idx val="2"/>
          <c:order val="1"/>
          <c:tx>
            <c:strRef>
              <c:f>'13_ábra_chart'!$J$8</c:f>
              <c:strCache>
                <c:ptCount val="1"/>
                <c:pt idx="0">
                  <c:v>Cities</c:v>
                </c:pt>
              </c:strCache>
            </c:strRef>
          </c:tx>
          <c:spPr>
            <a:ln w="28575" cap="rnd">
              <a:solidFill>
                <a:schemeClr val="tx2">
                  <a:lumMod val="50000"/>
                  <a:lumOff val="50000"/>
                </a:schemeClr>
              </a:solidFill>
              <a:round/>
            </a:ln>
            <a:effectLst/>
          </c:spPr>
          <c:marker>
            <c:symbol val="triangle"/>
            <c:size val="8"/>
            <c:spPr>
              <a:solidFill>
                <a:schemeClr val="tx2">
                  <a:lumMod val="50000"/>
                  <a:lumOff val="50000"/>
                </a:schemeClr>
              </a:solidFill>
              <a:ln w="9525">
                <a:solidFill>
                  <a:schemeClr val="tx2">
                    <a:lumMod val="50000"/>
                    <a:lumOff val="50000"/>
                  </a:schemeClr>
                </a:solidFill>
              </a:ln>
              <a:effectLst/>
            </c:spPr>
          </c:marker>
          <c:cat>
            <c:strRef>
              <c:f>'13_ábra_chart'!$G$11:$G$88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Q2</c:v>
                </c:pt>
                <c:pt idx="8">
                  <c:v>2003 Q2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2</c:v>
                </c:pt>
                <c:pt idx="13">
                  <c:v>Q1</c:v>
                </c:pt>
                <c:pt idx="14">
                  <c:v>Q2</c:v>
                </c:pt>
                <c:pt idx="15">
                  <c:v>Q3</c:v>
                </c:pt>
                <c:pt idx="16">
                  <c:v>2005 Q2</c:v>
                </c:pt>
                <c:pt idx="17">
                  <c:v>Q1</c:v>
                </c:pt>
                <c:pt idx="18">
                  <c:v>Q2</c:v>
                </c:pt>
                <c:pt idx="19">
                  <c:v>Q3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Q4</c:v>
                </c:pt>
                <c:pt idx="24">
                  <c:v>2007 Q2</c:v>
                </c:pt>
                <c:pt idx="25">
                  <c:v>Q4</c:v>
                </c:pt>
                <c:pt idx="26">
                  <c:v>Q1</c:v>
                </c:pt>
                <c:pt idx="27">
                  <c:v>Q2</c:v>
                </c:pt>
                <c:pt idx="28">
                  <c:v>2008 Q2</c:v>
                </c:pt>
                <c:pt idx="29">
                  <c:v>Q1</c:v>
                </c:pt>
                <c:pt idx="30">
                  <c:v>Q2</c:v>
                </c:pt>
                <c:pt idx="31">
                  <c:v>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Q2</c:v>
                </c:pt>
                <c:pt idx="40">
                  <c:v>2011 Q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2</c:v>
                </c:pt>
                <c:pt idx="45">
                  <c:v>Q1</c:v>
                </c:pt>
                <c:pt idx="46">
                  <c:v>Q2</c:v>
                </c:pt>
                <c:pt idx="47">
                  <c:v>Q3</c:v>
                </c:pt>
                <c:pt idx="48">
                  <c:v>2013 Q2</c:v>
                </c:pt>
                <c:pt idx="49">
                  <c:v>Q1</c:v>
                </c:pt>
                <c:pt idx="50">
                  <c:v>Q2</c:v>
                </c:pt>
                <c:pt idx="51">
                  <c:v>Q3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Q4</c:v>
                </c:pt>
                <c:pt idx="56">
                  <c:v>2015 Q2</c:v>
                </c:pt>
                <c:pt idx="57">
                  <c:v>Q4</c:v>
                </c:pt>
                <c:pt idx="58">
                  <c:v>Q1</c:v>
                </c:pt>
                <c:pt idx="59">
                  <c:v>Q2</c:v>
                </c:pt>
                <c:pt idx="60">
                  <c:v>2016 Q2</c:v>
                </c:pt>
                <c:pt idx="61">
                  <c:v>Q1</c:v>
                </c:pt>
                <c:pt idx="62">
                  <c:v>Q2</c:v>
                </c:pt>
                <c:pt idx="63">
                  <c:v>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Q2</c:v>
                </c:pt>
                <c:pt idx="72">
                  <c:v>2019 Q2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2</c:v>
                </c:pt>
              </c:strCache>
            </c:strRef>
          </c:cat>
          <c:val>
            <c:numRef>
              <c:f>'13_ábra_chart'!$J$11:$J$87</c:f>
              <c:numCache>
                <c:formatCode>0.0</c:formatCode>
                <c:ptCount val="77"/>
                <c:pt idx="0">
                  <c:v>56.55757246215758</c:v>
                </c:pt>
                <c:pt idx="1">
                  <c:v>59.636013588772151</c:v>
                </c:pt>
                <c:pt idx="2">
                  <c:v>61.682340778132669</c:v>
                </c:pt>
                <c:pt idx="3">
                  <c:v>64.278644059683955</c:v>
                </c:pt>
                <c:pt idx="4">
                  <c:v>68.552828249187598</c:v>
                </c:pt>
                <c:pt idx="5">
                  <c:v>70.445758325856573</c:v>
                </c:pt>
                <c:pt idx="6">
                  <c:v>71.918254602292862</c:v>
                </c:pt>
                <c:pt idx="7">
                  <c:v>78.285615854611379</c:v>
                </c:pt>
                <c:pt idx="8">
                  <c:v>83.358169834787432</c:v>
                </c:pt>
                <c:pt idx="9">
                  <c:v>85.252000776996923</c:v>
                </c:pt>
                <c:pt idx="10">
                  <c:v>88.280731981823152</c:v>
                </c:pt>
                <c:pt idx="11">
                  <c:v>86.01285397267668</c:v>
                </c:pt>
                <c:pt idx="12">
                  <c:v>89.280493005002654</c:v>
                </c:pt>
                <c:pt idx="13">
                  <c:v>90.745006256562704</c:v>
                </c:pt>
                <c:pt idx="14">
                  <c:v>88.417418477015758</c:v>
                </c:pt>
                <c:pt idx="15">
                  <c:v>88.328742569903426</c:v>
                </c:pt>
                <c:pt idx="16">
                  <c:v>89.811847229969757</c:v>
                </c:pt>
                <c:pt idx="17">
                  <c:v>90.413320504473432</c:v>
                </c:pt>
                <c:pt idx="18">
                  <c:v>89.643412513448212</c:v>
                </c:pt>
                <c:pt idx="19">
                  <c:v>92.168948475413401</c:v>
                </c:pt>
                <c:pt idx="20">
                  <c:v>92.711417327937923</c:v>
                </c:pt>
                <c:pt idx="21">
                  <c:v>95.424107981770717</c:v>
                </c:pt>
                <c:pt idx="22">
                  <c:v>95.601510159951658</c:v>
                </c:pt>
                <c:pt idx="23">
                  <c:v>97.641559649702657</c:v>
                </c:pt>
                <c:pt idx="24">
                  <c:v>100.11130247198923</c:v>
                </c:pt>
                <c:pt idx="25">
                  <c:v>105.50573157283382</c:v>
                </c:pt>
                <c:pt idx="26">
                  <c:v>109.84815496571925</c:v>
                </c:pt>
                <c:pt idx="27">
                  <c:v>110.21795479317682</c:v>
                </c:pt>
                <c:pt idx="28">
                  <c:v>110.13991018692025</c:v>
                </c:pt>
                <c:pt idx="29">
                  <c:v>110.19548874582148</c:v>
                </c:pt>
                <c:pt idx="30">
                  <c:v>109.18580544221498</c:v>
                </c:pt>
                <c:pt idx="31">
                  <c:v>106.37517579872402</c:v>
                </c:pt>
                <c:pt idx="32">
                  <c:v>104.63834711668372</c:v>
                </c:pt>
                <c:pt idx="33">
                  <c:v>100.36963573977621</c:v>
                </c:pt>
                <c:pt idx="34">
                  <c:v>98.618388860614473</c:v>
                </c:pt>
                <c:pt idx="35">
                  <c:v>101.39555064663122</c:v>
                </c:pt>
                <c:pt idx="36">
                  <c:v>99.974172169732682</c:v>
                </c:pt>
                <c:pt idx="37">
                  <c:v>100.21969001182902</c:v>
                </c:pt>
                <c:pt idx="38">
                  <c:v>98.41058717180708</c:v>
                </c:pt>
                <c:pt idx="39">
                  <c:v>98.383135894731979</c:v>
                </c:pt>
                <c:pt idx="40">
                  <c:v>96.8081001775506</c:v>
                </c:pt>
                <c:pt idx="41">
                  <c:v>93.958207086064846</c:v>
                </c:pt>
                <c:pt idx="42">
                  <c:v>93.993410566228789</c:v>
                </c:pt>
                <c:pt idx="43">
                  <c:v>94.417782470697404</c:v>
                </c:pt>
                <c:pt idx="44">
                  <c:v>90.305479616377156</c:v>
                </c:pt>
                <c:pt idx="45">
                  <c:v>90.424003403071779</c:v>
                </c:pt>
                <c:pt idx="46">
                  <c:v>87.968939615565318</c:v>
                </c:pt>
                <c:pt idx="47">
                  <c:v>88.610941829084425</c:v>
                </c:pt>
                <c:pt idx="48">
                  <c:v>87.821359467582326</c:v>
                </c:pt>
                <c:pt idx="49">
                  <c:v>88.343400013078607</c:v>
                </c:pt>
                <c:pt idx="50">
                  <c:v>84.922912998086815</c:v>
                </c:pt>
                <c:pt idx="51">
                  <c:v>86.115885892447608</c:v>
                </c:pt>
                <c:pt idx="52">
                  <c:v>86.432605713607416</c:v>
                </c:pt>
                <c:pt idx="53">
                  <c:v>88.792741480517506</c:v>
                </c:pt>
                <c:pt idx="54">
                  <c:v>89.499080146877603</c:v>
                </c:pt>
                <c:pt idx="55">
                  <c:v>92.684009993864692</c:v>
                </c:pt>
                <c:pt idx="56">
                  <c:v>96.448791312685643</c:v>
                </c:pt>
                <c:pt idx="57">
                  <c:v>98.804594756701931</c:v>
                </c:pt>
                <c:pt idx="58">
                  <c:v>98.970616197627464</c:v>
                </c:pt>
                <c:pt idx="59">
                  <c:v>104.76425020780628</c:v>
                </c:pt>
                <c:pt idx="60">
                  <c:v>106.16150953240194</c:v>
                </c:pt>
                <c:pt idx="61">
                  <c:v>110.0431834737108</c:v>
                </c:pt>
                <c:pt idx="62">
                  <c:v>112.65689277287481</c:v>
                </c:pt>
                <c:pt idx="63">
                  <c:v>116.90407143947017</c:v>
                </c:pt>
                <c:pt idx="64">
                  <c:v>121.38725968262149</c:v>
                </c:pt>
                <c:pt idx="65">
                  <c:v>126.47214090405323</c:v>
                </c:pt>
                <c:pt idx="66">
                  <c:v>127.5922880434926</c:v>
                </c:pt>
                <c:pt idx="67">
                  <c:v>135.43586738014625</c:v>
                </c:pt>
                <c:pt idx="68">
                  <c:v>140.99935294876252</c:v>
                </c:pt>
                <c:pt idx="69">
                  <c:v>148.14657090168637</c:v>
                </c:pt>
                <c:pt idx="70">
                  <c:v>151.69397535889945</c:v>
                </c:pt>
                <c:pt idx="71">
                  <c:v>164.7408690626182</c:v>
                </c:pt>
                <c:pt idx="72">
                  <c:v>173.1636789962615</c:v>
                </c:pt>
                <c:pt idx="73">
                  <c:v>181.30746455434718</c:v>
                </c:pt>
                <c:pt idx="74">
                  <c:v>182.50742596275734</c:v>
                </c:pt>
                <c:pt idx="75">
                  <c:v>187.26692258525551</c:v>
                </c:pt>
                <c:pt idx="76">
                  <c:v>185.77700290844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51C-469B-8680-7E84B851C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8985952"/>
        <c:axId val="799077792"/>
      </c:lineChart>
      <c:lineChart>
        <c:grouping val="standard"/>
        <c:varyColors val="0"/>
        <c:ser>
          <c:idx val="3"/>
          <c:order val="2"/>
          <c:tx>
            <c:strRef>
              <c:f>'13_ábra_chart'!$K$8</c:f>
              <c:strCache>
                <c:ptCount val="1"/>
                <c:pt idx="0">
                  <c:v>Municipalities</c:v>
                </c:pt>
              </c:strCache>
            </c:strRef>
          </c:tx>
          <c:spPr>
            <a:ln w="28575" cap="rnd">
              <a:solidFill>
                <a:schemeClr val="tx2">
                  <a:lumMod val="25000"/>
                  <a:lumOff val="75000"/>
                </a:schemeClr>
              </a:solidFill>
              <a:round/>
            </a:ln>
            <a:effectLst/>
          </c:spPr>
          <c:marker>
            <c:symbol val="x"/>
            <c:size val="7"/>
            <c:spPr>
              <a:solidFill>
                <a:schemeClr val="tx2">
                  <a:lumMod val="25000"/>
                  <a:lumOff val="75000"/>
                </a:schemeClr>
              </a:solidFill>
              <a:ln w="9525">
                <a:solidFill>
                  <a:schemeClr val="tx2">
                    <a:lumMod val="25000"/>
                    <a:lumOff val="75000"/>
                  </a:schemeClr>
                </a:solidFill>
              </a:ln>
              <a:effectLst/>
            </c:spPr>
          </c:marker>
          <c:cat>
            <c:strRef>
              <c:f>'13_ábra_chart'!$G$11:$G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Q2</c:v>
                </c:pt>
                <c:pt idx="8">
                  <c:v>2003 Q2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2</c:v>
                </c:pt>
                <c:pt idx="13">
                  <c:v>Q1</c:v>
                </c:pt>
                <c:pt idx="14">
                  <c:v>Q2</c:v>
                </c:pt>
                <c:pt idx="15">
                  <c:v>Q3</c:v>
                </c:pt>
                <c:pt idx="16">
                  <c:v>2005 Q2</c:v>
                </c:pt>
                <c:pt idx="17">
                  <c:v>Q1</c:v>
                </c:pt>
                <c:pt idx="18">
                  <c:v>Q2</c:v>
                </c:pt>
                <c:pt idx="19">
                  <c:v>Q3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Q4</c:v>
                </c:pt>
                <c:pt idx="24">
                  <c:v>2007 Q2</c:v>
                </c:pt>
                <c:pt idx="25">
                  <c:v>Q4</c:v>
                </c:pt>
                <c:pt idx="26">
                  <c:v>Q1</c:v>
                </c:pt>
                <c:pt idx="27">
                  <c:v>Q2</c:v>
                </c:pt>
                <c:pt idx="28">
                  <c:v>2008 Q2</c:v>
                </c:pt>
                <c:pt idx="29">
                  <c:v>Q1</c:v>
                </c:pt>
                <c:pt idx="30">
                  <c:v>Q2</c:v>
                </c:pt>
                <c:pt idx="31">
                  <c:v>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Q2</c:v>
                </c:pt>
                <c:pt idx="40">
                  <c:v>2011 Q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2</c:v>
                </c:pt>
                <c:pt idx="45">
                  <c:v>Q1</c:v>
                </c:pt>
                <c:pt idx="46">
                  <c:v>Q2</c:v>
                </c:pt>
                <c:pt idx="47">
                  <c:v>Q3</c:v>
                </c:pt>
                <c:pt idx="48">
                  <c:v>2013 Q2</c:v>
                </c:pt>
                <c:pt idx="49">
                  <c:v>Q1</c:v>
                </c:pt>
                <c:pt idx="50">
                  <c:v>Q2</c:v>
                </c:pt>
                <c:pt idx="51">
                  <c:v>Q3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Q4</c:v>
                </c:pt>
                <c:pt idx="56">
                  <c:v>2015 Q2</c:v>
                </c:pt>
                <c:pt idx="57">
                  <c:v>Q4</c:v>
                </c:pt>
                <c:pt idx="58">
                  <c:v>Q1</c:v>
                </c:pt>
                <c:pt idx="59">
                  <c:v>Q2</c:v>
                </c:pt>
                <c:pt idx="60">
                  <c:v>2016 Q2</c:v>
                </c:pt>
                <c:pt idx="61">
                  <c:v>Q1</c:v>
                </c:pt>
                <c:pt idx="62">
                  <c:v>Q2</c:v>
                </c:pt>
                <c:pt idx="63">
                  <c:v>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Q2</c:v>
                </c:pt>
                <c:pt idx="72">
                  <c:v>2019 Q2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2</c:v>
                </c:pt>
              </c:strCache>
            </c:strRef>
          </c:cat>
          <c:val>
            <c:numRef>
              <c:f>'13_ábra_chart'!$K$11:$K$87</c:f>
              <c:numCache>
                <c:formatCode>0.0</c:formatCode>
                <c:ptCount val="77"/>
                <c:pt idx="0">
                  <c:v>57.353096865335161</c:v>
                </c:pt>
                <c:pt idx="1">
                  <c:v>61.661606835916963</c:v>
                </c:pt>
                <c:pt idx="2">
                  <c:v>63.16099920062517</c:v>
                </c:pt>
                <c:pt idx="3">
                  <c:v>61.35964062518061</c:v>
                </c:pt>
                <c:pt idx="4">
                  <c:v>62.493126710549163</c:v>
                </c:pt>
                <c:pt idx="5">
                  <c:v>68.220029196862328</c:v>
                </c:pt>
                <c:pt idx="6">
                  <c:v>66.014139613587432</c:v>
                </c:pt>
                <c:pt idx="7">
                  <c:v>71.033246194581551</c:v>
                </c:pt>
                <c:pt idx="8">
                  <c:v>72.329883867454043</c:v>
                </c:pt>
                <c:pt idx="9">
                  <c:v>75.443645382770598</c:v>
                </c:pt>
                <c:pt idx="10">
                  <c:v>72.806371801949709</c:v>
                </c:pt>
                <c:pt idx="11">
                  <c:v>75.080904097898127</c:v>
                </c:pt>
                <c:pt idx="12">
                  <c:v>75.325566005467564</c:v>
                </c:pt>
                <c:pt idx="13">
                  <c:v>82.460385091226854</c:v>
                </c:pt>
                <c:pt idx="14">
                  <c:v>79.781968297528351</c:v>
                </c:pt>
                <c:pt idx="15">
                  <c:v>82.723663223161452</c:v>
                </c:pt>
                <c:pt idx="16">
                  <c:v>87.55429444403994</c:v>
                </c:pt>
                <c:pt idx="17">
                  <c:v>92.808627983399091</c:v>
                </c:pt>
                <c:pt idx="18">
                  <c:v>91.359901648610233</c:v>
                </c:pt>
                <c:pt idx="19">
                  <c:v>87.196414895452023</c:v>
                </c:pt>
                <c:pt idx="20">
                  <c:v>90.681938404624475</c:v>
                </c:pt>
                <c:pt idx="21">
                  <c:v>94.811301757840425</c:v>
                </c:pt>
                <c:pt idx="22">
                  <c:v>94.53692781634625</c:v>
                </c:pt>
                <c:pt idx="23">
                  <c:v>89.658901559614648</c:v>
                </c:pt>
                <c:pt idx="24">
                  <c:v>94.12000012970671</c:v>
                </c:pt>
                <c:pt idx="25">
                  <c:v>97.859983290883733</c:v>
                </c:pt>
                <c:pt idx="26">
                  <c:v>101.9044380036396</c:v>
                </c:pt>
                <c:pt idx="27">
                  <c:v>101.91508360282843</c:v>
                </c:pt>
                <c:pt idx="28">
                  <c:v>99.144545125528637</c:v>
                </c:pt>
                <c:pt idx="29">
                  <c:v>99.347533530806061</c:v>
                </c:pt>
                <c:pt idx="30">
                  <c:v>100.87866930770153</c:v>
                </c:pt>
                <c:pt idx="31">
                  <c:v>103.30465728421063</c:v>
                </c:pt>
                <c:pt idx="32">
                  <c:v>98.389742890631837</c:v>
                </c:pt>
                <c:pt idx="33">
                  <c:v>95.9725980904431</c:v>
                </c:pt>
                <c:pt idx="34">
                  <c:v>96.381525206354937</c:v>
                </c:pt>
                <c:pt idx="35">
                  <c:v>100.5251592846738</c:v>
                </c:pt>
                <c:pt idx="36">
                  <c:v>100.99899255325893</c:v>
                </c:pt>
                <c:pt idx="37">
                  <c:v>100.37040416133661</c:v>
                </c:pt>
                <c:pt idx="38">
                  <c:v>98.105444000730657</c:v>
                </c:pt>
                <c:pt idx="39">
                  <c:v>97.087623480327949</c:v>
                </c:pt>
                <c:pt idx="40">
                  <c:v>99.586303378263935</c:v>
                </c:pt>
                <c:pt idx="41">
                  <c:v>94.953040252036885</c:v>
                </c:pt>
                <c:pt idx="42">
                  <c:v>96.35428216667961</c:v>
                </c:pt>
                <c:pt idx="43">
                  <c:v>91.315728220572893</c:v>
                </c:pt>
                <c:pt idx="44">
                  <c:v>91.61962821566712</c:v>
                </c:pt>
                <c:pt idx="45">
                  <c:v>87.760286611989031</c:v>
                </c:pt>
                <c:pt idx="46">
                  <c:v>88.531511477427088</c:v>
                </c:pt>
                <c:pt idx="47">
                  <c:v>86.141165787596933</c:v>
                </c:pt>
                <c:pt idx="48">
                  <c:v>82.519342614731727</c:v>
                </c:pt>
                <c:pt idx="49">
                  <c:v>83.622826728518746</c:v>
                </c:pt>
                <c:pt idx="50">
                  <c:v>79.984286939985978</c:v>
                </c:pt>
                <c:pt idx="51">
                  <c:v>77.580997155141063</c:v>
                </c:pt>
                <c:pt idx="52">
                  <c:v>76.543431839759833</c:v>
                </c:pt>
                <c:pt idx="53">
                  <c:v>77.52967312176493</c:v>
                </c:pt>
                <c:pt idx="54">
                  <c:v>80.224515263223978</c:v>
                </c:pt>
                <c:pt idx="55">
                  <c:v>85.944198750271866</c:v>
                </c:pt>
                <c:pt idx="56">
                  <c:v>83.951951692690827</c:v>
                </c:pt>
                <c:pt idx="57">
                  <c:v>85.057916582947357</c:v>
                </c:pt>
                <c:pt idx="58">
                  <c:v>83.875999723734438</c:v>
                </c:pt>
                <c:pt idx="59">
                  <c:v>84.273811727392186</c:v>
                </c:pt>
                <c:pt idx="60">
                  <c:v>84.293036251316522</c:v>
                </c:pt>
                <c:pt idx="61">
                  <c:v>93.433321857679431</c:v>
                </c:pt>
                <c:pt idx="62">
                  <c:v>90.103404842680774</c:v>
                </c:pt>
                <c:pt idx="63">
                  <c:v>96.239744431877128</c:v>
                </c:pt>
                <c:pt idx="64">
                  <c:v>100.95418560286782</c:v>
                </c:pt>
                <c:pt idx="65">
                  <c:v>107.07461851918553</c:v>
                </c:pt>
                <c:pt idx="66">
                  <c:v>105.30330151940606</c:v>
                </c:pt>
                <c:pt idx="67">
                  <c:v>113.10420230353462</c:v>
                </c:pt>
                <c:pt idx="68">
                  <c:v>112.72838735643114</c:v>
                </c:pt>
                <c:pt idx="69">
                  <c:v>112.41560821042775</c:v>
                </c:pt>
                <c:pt idx="70">
                  <c:v>109.64572508131747</c:v>
                </c:pt>
                <c:pt idx="71">
                  <c:v>110.94242192216728</c:v>
                </c:pt>
                <c:pt idx="72">
                  <c:v>119.83371501062261</c:v>
                </c:pt>
                <c:pt idx="73">
                  <c:v>120.42219226691675</c:v>
                </c:pt>
                <c:pt idx="74">
                  <c:v>124.12766143932572</c:v>
                </c:pt>
                <c:pt idx="75">
                  <c:v>119.89497402258942</c:v>
                </c:pt>
                <c:pt idx="76">
                  <c:v>136.33070847251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51C-469B-8680-7E84B851C4E9}"/>
            </c:ext>
          </c:extLst>
        </c:ser>
        <c:ser>
          <c:idx val="0"/>
          <c:order val="3"/>
          <c:tx>
            <c:strRef>
              <c:f>'13_ábra_chart'!$H$8</c:f>
              <c:strCache>
                <c:ptCount val="1"/>
                <c:pt idx="0">
                  <c:v>Whole country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olid"/>
              <a:round/>
            </a:ln>
            <a:effectLst/>
          </c:spPr>
          <c:marker>
            <c:symbol val="circle"/>
            <c:size val="7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71"/>
            <c:marker>
              <c:symbol val="circle"/>
              <c:size val="7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251C-469B-8680-7E84B851C4E9}"/>
              </c:ext>
            </c:extLst>
          </c:dPt>
          <c:dPt>
            <c:idx val="73"/>
            <c:marker>
              <c:symbol val="circle"/>
              <c:size val="7"/>
              <c:spPr>
                <a:solidFill>
                  <a:srgbClr val="002060"/>
                </a:solidFill>
                <a:ln w="22225">
                  <a:noFill/>
                </a:ln>
                <a:effectLst/>
              </c:spPr>
            </c:marker>
            <c:bubble3D val="0"/>
            <c:spPr>
              <a:ln w="28575" cap="rnd">
                <a:solidFill>
                  <a:srgbClr val="00206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251C-469B-8680-7E84B851C4E9}"/>
              </c:ext>
            </c:extLst>
          </c:dPt>
          <c:cat>
            <c:strRef>
              <c:f>'13_ábra_chart'!$G$11:$G$87</c:f>
              <c:strCache>
                <c:ptCount val="77"/>
                <c:pt idx="0">
                  <c:v>2001 Q2</c:v>
                </c:pt>
                <c:pt idx="1">
                  <c:v>Q3</c:v>
                </c:pt>
                <c:pt idx="2">
                  <c:v>Q4</c:v>
                </c:pt>
                <c:pt idx="3">
                  <c:v>Q1</c:v>
                </c:pt>
                <c:pt idx="4">
                  <c:v>2002 Q2</c:v>
                </c:pt>
                <c:pt idx="5">
                  <c:v>Q3</c:v>
                </c:pt>
                <c:pt idx="6">
                  <c:v>Q4</c:v>
                </c:pt>
                <c:pt idx="7">
                  <c:v>Q2</c:v>
                </c:pt>
                <c:pt idx="8">
                  <c:v>2003 Q2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3 Q2</c:v>
                </c:pt>
                <c:pt idx="13">
                  <c:v>Q1</c:v>
                </c:pt>
                <c:pt idx="14">
                  <c:v>Q2</c:v>
                </c:pt>
                <c:pt idx="15">
                  <c:v>Q3</c:v>
                </c:pt>
                <c:pt idx="16">
                  <c:v>2005 Q2</c:v>
                </c:pt>
                <c:pt idx="17">
                  <c:v>Q1</c:v>
                </c:pt>
                <c:pt idx="18">
                  <c:v>Q2</c:v>
                </c:pt>
                <c:pt idx="19">
                  <c:v>Q3</c:v>
                </c:pt>
                <c:pt idx="20">
                  <c:v>2006 Q2</c:v>
                </c:pt>
                <c:pt idx="21">
                  <c:v>Q3</c:v>
                </c:pt>
                <c:pt idx="22">
                  <c:v>Q4</c:v>
                </c:pt>
                <c:pt idx="23">
                  <c:v>Q4</c:v>
                </c:pt>
                <c:pt idx="24">
                  <c:v>2007 Q2</c:v>
                </c:pt>
                <c:pt idx="25">
                  <c:v>Q4</c:v>
                </c:pt>
                <c:pt idx="26">
                  <c:v>Q1</c:v>
                </c:pt>
                <c:pt idx="27">
                  <c:v>Q2</c:v>
                </c:pt>
                <c:pt idx="28">
                  <c:v>2008 Q2</c:v>
                </c:pt>
                <c:pt idx="29">
                  <c:v>Q1</c:v>
                </c:pt>
                <c:pt idx="30">
                  <c:v>Q2</c:v>
                </c:pt>
                <c:pt idx="31">
                  <c:v>Q1</c:v>
                </c:pt>
                <c:pt idx="32">
                  <c:v>2009 Q2</c:v>
                </c:pt>
                <c:pt idx="33">
                  <c:v>Q3</c:v>
                </c:pt>
                <c:pt idx="34">
                  <c:v>Q4</c:v>
                </c:pt>
                <c:pt idx="35">
                  <c:v>Q1</c:v>
                </c:pt>
                <c:pt idx="36">
                  <c:v>2010 Q2</c:v>
                </c:pt>
                <c:pt idx="37">
                  <c:v>Q3</c:v>
                </c:pt>
                <c:pt idx="38">
                  <c:v>Q4</c:v>
                </c:pt>
                <c:pt idx="39">
                  <c:v>Q2</c:v>
                </c:pt>
                <c:pt idx="40">
                  <c:v>2011 Q2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2 Q2</c:v>
                </c:pt>
                <c:pt idx="45">
                  <c:v>Q1</c:v>
                </c:pt>
                <c:pt idx="46">
                  <c:v>Q2</c:v>
                </c:pt>
                <c:pt idx="47">
                  <c:v>Q3</c:v>
                </c:pt>
                <c:pt idx="48">
                  <c:v>2013 Q2</c:v>
                </c:pt>
                <c:pt idx="49">
                  <c:v>Q1</c:v>
                </c:pt>
                <c:pt idx="50">
                  <c:v>Q2</c:v>
                </c:pt>
                <c:pt idx="51">
                  <c:v>Q3</c:v>
                </c:pt>
                <c:pt idx="52">
                  <c:v>2014 Q2</c:v>
                </c:pt>
                <c:pt idx="53">
                  <c:v>Q3</c:v>
                </c:pt>
                <c:pt idx="54">
                  <c:v>Q4</c:v>
                </c:pt>
                <c:pt idx="55">
                  <c:v>Q4</c:v>
                </c:pt>
                <c:pt idx="56">
                  <c:v>2015 Q2</c:v>
                </c:pt>
                <c:pt idx="57">
                  <c:v>Q4</c:v>
                </c:pt>
                <c:pt idx="58">
                  <c:v>Q1</c:v>
                </c:pt>
                <c:pt idx="59">
                  <c:v>Q2</c:v>
                </c:pt>
                <c:pt idx="60">
                  <c:v>2016 Q2</c:v>
                </c:pt>
                <c:pt idx="61">
                  <c:v>Q1</c:v>
                </c:pt>
                <c:pt idx="62">
                  <c:v>Q2</c:v>
                </c:pt>
                <c:pt idx="63">
                  <c:v>Q1</c:v>
                </c:pt>
                <c:pt idx="64">
                  <c:v>2017 Q2</c:v>
                </c:pt>
                <c:pt idx="65">
                  <c:v>Q3</c:v>
                </c:pt>
                <c:pt idx="66">
                  <c:v>Q4</c:v>
                </c:pt>
                <c:pt idx="67">
                  <c:v>Q1</c:v>
                </c:pt>
                <c:pt idx="68">
                  <c:v>2018 Q2</c:v>
                </c:pt>
                <c:pt idx="69">
                  <c:v>Q3</c:v>
                </c:pt>
                <c:pt idx="70">
                  <c:v>Q4</c:v>
                </c:pt>
                <c:pt idx="71">
                  <c:v>Q2</c:v>
                </c:pt>
                <c:pt idx="72">
                  <c:v>2019 Q2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0 Q2</c:v>
                </c:pt>
              </c:strCache>
            </c:strRef>
          </c:cat>
          <c:val>
            <c:numRef>
              <c:f>'13_ábra_chart'!$H$11:$H$87</c:f>
              <c:numCache>
                <c:formatCode>0.0</c:formatCode>
                <c:ptCount val="77"/>
                <c:pt idx="0">
                  <c:v>58.029326294393812</c:v>
                </c:pt>
                <c:pt idx="1">
                  <c:v>60.914155423772932</c:v>
                </c:pt>
                <c:pt idx="2">
                  <c:v>62.650398942877807</c:v>
                </c:pt>
                <c:pt idx="3">
                  <c:v>64.001827738708869</c:v>
                </c:pt>
                <c:pt idx="4">
                  <c:v>67.65282682648666</c:v>
                </c:pt>
                <c:pt idx="5">
                  <c:v>70.478705347466942</c:v>
                </c:pt>
                <c:pt idx="6">
                  <c:v>71.051739416363944</c:v>
                </c:pt>
                <c:pt idx="7">
                  <c:v>76.972814488945374</c:v>
                </c:pt>
                <c:pt idx="8">
                  <c:v>81.018339382635133</c:v>
                </c:pt>
                <c:pt idx="9">
                  <c:v>82.831332060889267</c:v>
                </c:pt>
                <c:pt idx="10">
                  <c:v>86.716368557088074</c:v>
                </c:pt>
                <c:pt idx="11">
                  <c:v>84.556210137222308</c:v>
                </c:pt>
                <c:pt idx="12">
                  <c:v>88.046084749763565</c:v>
                </c:pt>
                <c:pt idx="13">
                  <c:v>90.386381789229219</c:v>
                </c:pt>
                <c:pt idx="14">
                  <c:v>89.072956494336907</c:v>
                </c:pt>
                <c:pt idx="15">
                  <c:v>88.467887595567703</c:v>
                </c:pt>
                <c:pt idx="16">
                  <c:v>90.662253461373922</c:v>
                </c:pt>
                <c:pt idx="17">
                  <c:v>92.358990822508233</c:v>
                </c:pt>
                <c:pt idx="18">
                  <c:v>91.476668778267921</c:v>
                </c:pt>
                <c:pt idx="19">
                  <c:v>92.565075966091555</c:v>
                </c:pt>
                <c:pt idx="20">
                  <c:v>93.796708281602434</c:v>
                </c:pt>
                <c:pt idx="21">
                  <c:v>96.374081849803005</c:v>
                </c:pt>
                <c:pt idx="22">
                  <c:v>96.825054818733946</c:v>
                </c:pt>
                <c:pt idx="23">
                  <c:v>97.095260920903954</c:v>
                </c:pt>
                <c:pt idx="24">
                  <c:v>99.399619044769494</c:v>
                </c:pt>
                <c:pt idx="25">
                  <c:v>103.8884129680969</c:v>
                </c:pt>
                <c:pt idx="26">
                  <c:v>107.5859758641022</c:v>
                </c:pt>
                <c:pt idx="27">
                  <c:v>107.51050752180633</c:v>
                </c:pt>
                <c:pt idx="28">
                  <c:v>107.6818903746266</c:v>
                </c:pt>
                <c:pt idx="29">
                  <c:v>108.1079581065421</c:v>
                </c:pt>
                <c:pt idx="30">
                  <c:v>107.80700295242272</c:v>
                </c:pt>
                <c:pt idx="31">
                  <c:v>105.98512755221748</c:v>
                </c:pt>
                <c:pt idx="32">
                  <c:v>104.60930989560259</c:v>
                </c:pt>
                <c:pt idx="33">
                  <c:v>99.565782149414829</c:v>
                </c:pt>
                <c:pt idx="34">
                  <c:v>97.820088640654518</c:v>
                </c:pt>
                <c:pt idx="35">
                  <c:v>100.9659899958808</c:v>
                </c:pt>
                <c:pt idx="36">
                  <c:v>100.39992203270573</c:v>
                </c:pt>
                <c:pt idx="37">
                  <c:v>100.2869155267334</c:v>
                </c:pt>
                <c:pt idx="38">
                  <c:v>98.347172444680027</c:v>
                </c:pt>
                <c:pt idx="39">
                  <c:v>98.123174430359839</c:v>
                </c:pt>
                <c:pt idx="40">
                  <c:v>97.564607570965194</c:v>
                </c:pt>
                <c:pt idx="41">
                  <c:v>94.938573846708096</c:v>
                </c:pt>
                <c:pt idx="42">
                  <c:v>94.504509303749614</c:v>
                </c:pt>
                <c:pt idx="43">
                  <c:v>93.429119666979204</c:v>
                </c:pt>
                <c:pt idx="44">
                  <c:v>91.174546870144212</c:v>
                </c:pt>
                <c:pt idx="45">
                  <c:v>90.005327299157841</c:v>
                </c:pt>
                <c:pt idx="46">
                  <c:v>88.300500106586526</c:v>
                </c:pt>
                <c:pt idx="47">
                  <c:v>88.222289911404189</c:v>
                </c:pt>
                <c:pt idx="48">
                  <c:v>87.165443571578137</c:v>
                </c:pt>
                <c:pt idx="49">
                  <c:v>87.799017423072229</c:v>
                </c:pt>
                <c:pt idx="50">
                  <c:v>85.155421056719831</c:v>
                </c:pt>
                <c:pt idx="51">
                  <c:v>85.743384938419254</c:v>
                </c:pt>
                <c:pt idx="52">
                  <c:v>86.860188392024938</c:v>
                </c:pt>
                <c:pt idx="53">
                  <c:v>88.822010042007932</c:v>
                </c:pt>
                <c:pt idx="54">
                  <c:v>90.738821133199465</c:v>
                </c:pt>
                <c:pt idx="55">
                  <c:v>95.555497684968486</c:v>
                </c:pt>
                <c:pt idx="56">
                  <c:v>99.511821190546613</c:v>
                </c:pt>
                <c:pt idx="57">
                  <c:v>103.10685268763615</c:v>
                </c:pt>
                <c:pt idx="58">
                  <c:v>103.76995622478633</c:v>
                </c:pt>
                <c:pt idx="59">
                  <c:v>109.87516265919413</c:v>
                </c:pt>
                <c:pt idx="60">
                  <c:v>112.13631758519406</c:v>
                </c:pt>
                <c:pt idx="61">
                  <c:v>118.45912479935714</c:v>
                </c:pt>
                <c:pt idx="62">
                  <c:v>119.71699960071756</c:v>
                </c:pt>
                <c:pt idx="63">
                  <c:v>125.25059014758043</c:v>
                </c:pt>
                <c:pt idx="64">
                  <c:v>130.24452806814693</c:v>
                </c:pt>
                <c:pt idx="65">
                  <c:v>135.80386829331536</c:v>
                </c:pt>
                <c:pt idx="66">
                  <c:v>137.24835156066706</c:v>
                </c:pt>
                <c:pt idx="67">
                  <c:v>145.93246861033265</c:v>
                </c:pt>
                <c:pt idx="68">
                  <c:v>151.37447906550872</c:v>
                </c:pt>
                <c:pt idx="69">
                  <c:v>157.36333376362131</c:v>
                </c:pt>
                <c:pt idx="70">
                  <c:v>159.90614588844318</c:v>
                </c:pt>
                <c:pt idx="71">
                  <c:v>170.14747950589464</c:v>
                </c:pt>
                <c:pt idx="72">
                  <c:v>180.62999270470087</c:v>
                </c:pt>
                <c:pt idx="73">
                  <c:v>186.45842359577733</c:v>
                </c:pt>
                <c:pt idx="74">
                  <c:v>188.50981572417916</c:v>
                </c:pt>
                <c:pt idx="75">
                  <c:v>189.70183654752461</c:v>
                </c:pt>
                <c:pt idx="76">
                  <c:v>194.148339395621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51C-469B-8680-7E84B851C4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8955424"/>
        <c:axId val="808956408"/>
      </c:lineChart>
      <c:catAx>
        <c:axId val="798985952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9077792"/>
        <c:crosses val="autoZero"/>
        <c:auto val="1"/>
        <c:lblAlgn val="ctr"/>
        <c:lblOffset val="100"/>
        <c:tickLblSkip val="2"/>
        <c:noMultiLvlLbl val="0"/>
      </c:catAx>
      <c:valAx>
        <c:axId val="799077792"/>
        <c:scaling>
          <c:orientation val="minMax"/>
          <c:max val="280"/>
          <c:min val="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499814814814814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98985952"/>
        <c:crosses val="autoZero"/>
        <c:crossBetween val="between"/>
        <c:majorUnit val="20"/>
      </c:valAx>
      <c:valAx>
        <c:axId val="808956408"/>
        <c:scaling>
          <c:orientation val="minMax"/>
          <c:max val="28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66850300406903"/>
              <c:y val="7.2370370370370384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08955424"/>
        <c:crosses val="max"/>
        <c:crossBetween val="between"/>
        <c:majorUnit val="20"/>
      </c:valAx>
      <c:catAx>
        <c:axId val="8089554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0895640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4029847222222219"/>
          <c:y val="0.91916876881062937"/>
          <c:w val="0.72645847222222226"/>
          <c:h val="6.6720240639690662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5.5891851851851852E-2"/>
          <c:w val="0.85884166666666661"/>
          <c:h val="0.64514838171799171"/>
        </c:manualLayout>
      </c:layout>
      <c:areaChart>
        <c:grouping val="standard"/>
        <c:varyColors val="0"/>
        <c:ser>
          <c:idx val="1"/>
          <c:order val="0"/>
          <c:tx>
            <c:strRef>
              <c:f>'14_ábra_chart'!$F$8</c:f>
              <c:strCache>
                <c:ptCount val="1"/>
                <c:pt idx="0">
                  <c:v>Lakásár/jövedelem kumulált változása - Budapest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14_ábra_chart'!$D$9:$D$85</c:f>
              <c:numCache>
                <c:formatCode>m/d/yyyy</c:formatCode>
                <c:ptCount val="77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</c:numCache>
            </c:numRef>
          </c:cat>
          <c:val>
            <c:numRef>
              <c:f>'14_ábra_chart'!$F$9:$F$85</c:f>
              <c:numCache>
                <c:formatCode>0.0</c:formatCode>
                <c:ptCount val="77"/>
                <c:pt idx="0">
                  <c:v>0</c:v>
                </c:pt>
                <c:pt idx="1">
                  <c:v>-4.0303481657866627</c:v>
                </c:pt>
                <c:pt idx="2">
                  <c:v>-4.1061339291861003</c:v>
                </c:pt>
                <c:pt idx="3">
                  <c:v>-3.5711798406248363</c:v>
                </c:pt>
                <c:pt idx="4">
                  <c:v>-5.0802974312660609</c:v>
                </c:pt>
                <c:pt idx="5">
                  <c:v>-0.79173094743384809</c:v>
                </c:pt>
                <c:pt idx="6">
                  <c:v>2.3041377248967478</c:v>
                </c:pt>
                <c:pt idx="7">
                  <c:v>3.4541547399423962</c:v>
                </c:pt>
                <c:pt idx="8">
                  <c:v>5.5374998148584069</c:v>
                </c:pt>
                <c:pt idx="9">
                  <c:v>9.7263755486352892</c:v>
                </c:pt>
                <c:pt idx="10">
                  <c:v>7.9592039947594628</c:v>
                </c:pt>
                <c:pt idx="11">
                  <c:v>16.538333786891755</c:v>
                </c:pt>
                <c:pt idx="12">
                  <c:v>4.7068595753246427</c:v>
                </c:pt>
                <c:pt idx="13">
                  <c:v>7.6734373678025776</c:v>
                </c:pt>
                <c:pt idx="14">
                  <c:v>2.3816826045853929</c:v>
                </c:pt>
                <c:pt idx="15">
                  <c:v>3.2036369068495247</c:v>
                </c:pt>
                <c:pt idx="16">
                  <c:v>-3.3944169186817277</c:v>
                </c:pt>
                <c:pt idx="17">
                  <c:v>-4.7612200065022847</c:v>
                </c:pt>
                <c:pt idx="18">
                  <c:v>-4.5079923116937124</c:v>
                </c:pt>
                <c:pt idx="19">
                  <c:v>-5.0134856302134239</c:v>
                </c:pt>
                <c:pt idx="20">
                  <c:v>-1.7540924458076148</c:v>
                </c:pt>
                <c:pt idx="21">
                  <c:v>-1.5180428913297561</c:v>
                </c:pt>
                <c:pt idx="22">
                  <c:v>-2.001447151636043</c:v>
                </c:pt>
                <c:pt idx="23">
                  <c:v>-3.9538398150984193</c:v>
                </c:pt>
                <c:pt idx="24">
                  <c:v>-4.0555296838004153</c:v>
                </c:pt>
                <c:pt idx="25">
                  <c:v>-5.5595894061195992</c:v>
                </c:pt>
                <c:pt idx="26">
                  <c:v>-4.6482593392642002</c:v>
                </c:pt>
                <c:pt idx="27">
                  <c:v>-6.123023074630197</c:v>
                </c:pt>
                <c:pt idx="28">
                  <c:v>-8.4731512243292855</c:v>
                </c:pt>
                <c:pt idx="29">
                  <c:v>-7.4825307196410051</c:v>
                </c:pt>
                <c:pt idx="30">
                  <c:v>-4.2566012295620226</c:v>
                </c:pt>
                <c:pt idx="31">
                  <c:v>-7.0004711664189614</c:v>
                </c:pt>
                <c:pt idx="32">
                  <c:v>-5.6283928389657518</c:v>
                </c:pt>
                <c:pt idx="33">
                  <c:v>-6.0198218506513825</c:v>
                </c:pt>
                <c:pt idx="34">
                  <c:v>-13.27037760250191</c:v>
                </c:pt>
                <c:pt idx="35">
                  <c:v>-16.311044099088974</c:v>
                </c:pt>
                <c:pt idx="36">
                  <c:v>-14.210293166745402</c:v>
                </c:pt>
                <c:pt idx="37">
                  <c:v>-10.966063007153579</c:v>
                </c:pt>
                <c:pt idx="38">
                  <c:v>-11.500655941088141</c:v>
                </c:pt>
                <c:pt idx="39">
                  <c:v>-12.883649058506919</c:v>
                </c:pt>
                <c:pt idx="40">
                  <c:v>-16.213257029927462</c:v>
                </c:pt>
                <c:pt idx="41">
                  <c:v>-18.775078731264301</c:v>
                </c:pt>
                <c:pt idx="42">
                  <c:v>-17.685821494128234</c:v>
                </c:pt>
                <c:pt idx="43">
                  <c:v>-17.742441302324778</c:v>
                </c:pt>
                <c:pt idx="44">
                  <c:v>-17.960850784048461</c:v>
                </c:pt>
                <c:pt idx="45">
                  <c:v>-18.459226400335382</c:v>
                </c:pt>
                <c:pt idx="46">
                  <c:v>-18.880635924804693</c:v>
                </c:pt>
                <c:pt idx="47">
                  <c:v>-21.18834219152545</c:v>
                </c:pt>
                <c:pt idx="48">
                  <c:v>-24.428140694378001</c:v>
                </c:pt>
                <c:pt idx="49">
                  <c:v>-24.822142722411058</c:v>
                </c:pt>
                <c:pt idx="50">
                  <c:v>-24.153720591179336</c:v>
                </c:pt>
                <c:pt idx="51">
                  <c:v>-24.064593260952677</c:v>
                </c:pt>
                <c:pt idx="52">
                  <c:v>-22.647361190998254</c:v>
                </c:pt>
                <c:pt idx="53">
                  <c:v>-19.619939551940078</c:v>
                </c:pt>
                <c:pt idx="54">
                  <c:v>-18.521287025607165</c:v>
                </c:pt>
                <c:pt idx="55">
                  <c:v>-15.703850872126495</c:v>
                </c:pt>
                <c:pt idx="56">
                  <c:v>-9.9884124780069072</c:v>
                </c:pt>
                <c:pt idx="57">
                  <c:v>-5.2797886443658371</c:v>
                </c:pt>
                <c:pt idx="58">
                  <c:v>0.29222435946950043</c:v>
                </c:pt>
                <c:pt idx="59">
                  <c:v>1.4110926909200145</c:v>
                </c:pt>
                <c:pt idx="60">
                  <c:v>9.4819263128692342</c:v>
                </c:pt>
                <c:pt idx="61">
                  <c:v>13.457492733332387</c:v>
                </c:pt>
                <c:pt idx="62">
                  <c:v>17.056432463078991</c:v>
                </c:pt>
                <c:pt idx="63">
                  <c:v>17.848620626070201</c:v>
                </c:pt>
                <c:pt idx="64">
                  <c:v>20.615841252843907</c:v>
                </c:pt>
                <c:pt idx="65">
                  <c:v>22.902522599101644</c:v>
                </c:pt>
                <c:pt idx="66">
                  <c:v>24.937907553410369</c:v>
                </c:pt>
                <c:pt idx="67">
                  <c:v>28.560348036627516</c:v>
                </c:pt>
                <c:pt idx="68">
                  <c:v>31.922025812750888</c:v>
                </c:pt>
                <c:pt idx="69">
                  <c:v>36.207782667629289</c:v>
                </c:pt>
                <c:pt idx="70">
                  <c:v>43.482526332435754</c:v>
                </c:pt>
                <c:pt idx="71">
                  <c:v>49.005290589696187</c:v>
                </c:pt>
                <c:pt idx="72">
                  <c:v>53.063836561500239</c:v>
                </c:pt>
                <c:pt idx="73">
                  <c:v>57.848684823933667</c:v>
                </c:pt>
                <c:pt idx="74">
                  <c:v>60.123592651898491</c:v>
                </c:pt>
                <c:pt idx="75">
                  <c:v>55.01318045576852</c:v>
                </c:pt>
                <c:pt idx="76">
                  <c:v>58.091597761095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6E1-4C2D-A119-F1515B54E01B}"/>
            </c:ext>
          </c:extLst>
        </c:ser>
        <c:ser>
          <c:idx val="0"/>
          <c:order val="1"/>
          <c:tx>
            <c:strRef>
              <c:f>'14_ábra_chart'!$E$8</c:f>
              <c:strCache>
                <c:ptCount val="1"/>
                <c:pt idx="0">
                  <c:v>Lakásár/jövedelem kumulált változása - országos</c:v>
                </c:pt>
              </c:strCache>
            </c:strRef>
          </c:tx>
          <c:spPr>
            <a:solidFill>
              <a:schemeClr val="tx2">
                <a:lumMod val="75000"/>
                <a:lumOff val="25000"/>
                <a:alpha val="62000"/>
              </a:schemeClr>
            </a:solidFill>
            <a:ln>
              <a:noFill/>
            </a:ln>
            <a:effectLst/>
          </c:spPr>
          <c:cat>
            <c:numRef>
              <c:f>'14_ábra_chart'!$D$9:$D$85</c:f>
              <c:numCache>
                <c:formatCode>m/d/yyyy</c:formatCode>
                <c:ptCount val="77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</c:numCache>
            </c:numRef>
          </c:cat>
          <c:val>
            <c:numRef>
              <c:f>'14_ábra_chart'!$E$9:$E$85</c:f>
              <c:numCache>
                <c:formatCode>0.0</c:formatCode>
                <c:ptCount val="77"/>
                <c:pt idx="0">
                  <c:v>0</c:v>
                </c:pt>
                <c:pt idx="1">
                  <c:v>0.41833167439126839</c:v>
                </c:pt>
                <c:pt idx="2">
                  <c:v>3.7666806677882221</c:v>
                </c:pt>
                <c:pt idx="3">
                  <c:v>5.3898361229104239</c:v>
                </c:pt>
                <c:pt idx="4">
                  <c:v>3.6574498460016684</c:v>
                </c:pt>
                <c:pt idx="5">
                  <c:v>7.0038814354932413</c:v>
                </c:pt>
                <c:pt idx="6">
                  <c:v>10.801817437896361</c:v>
                </c:pt>
                <c:pt idx="7">
                  <c:v>9.8850028552201792</c:v>
                </c:pt>
                <c:pt idx="8">
                  <c:v>13.863284881099673</c:v>
                </c:pt>
                <c:pt idx="9">
                  <c:v>18.190886415750469</c:v>
                </c:pt>
                <c:pt idx="10">
                  <c:v>18.580951344283349</c:v>
                </c:pt>
                <c:pt idx="11">
                  <c:v>20.035505093155038</c:v>
                </c:pt>
                <c:pt idx="12">
                  <c:v>13.668380711314114</c:v>
                </c:pt>
                <c:pt idx="13">
                  <c:v>12.92731011568533</c:v>
                </c:pt>
                <c:pt idx="14">
                  <c:v>13.176330669838833</c:v>
                </c:pt>
                <c:pt idx="15">
                  <c:v>10.646212346245918</c:v>
                </c:pt>
                <c:pt idx="16">
                  <c:v>7.9784500189366696</c:v>
                </c:pt>
                <c:pt idx="17">
                  <c:v>8.282602451045662</c:v>
                </c:pt>
                <c:pt idx="18">
                  <c:v>10.896084063455149</c:v>
                </c:pt>
                <c:pt idx="19">
                  <c:v>10.007140681393437</c:v>
                </c:pt>
                <c:pt idx="20">
                  <c:v>11.395974001482358</c:v>
                </c:pt>
                <c:pt idx="21">
                  <c:v>11.174219047188842</c:v>
                </c:pt>
                <c:pt idx="22">
                  <c:v>12.458477677038516</c:v>
                </c:pt>
                <c:pt idx="23">
                  <c:v>9.0638897932382463</c:v>
                </c:pt>
                <c:pt idx="24">
                  <c:v>8.5478864600203792</c:v>
                </c:pt>
                <c:pt idx="25">
                  <c:v>9.2431685719580372</c:v>
                </c:pt>
                <c:pt idx="26">
                  <c:v>12.812571853249352</c:v>
                </c:pt>
                <c:pt idx="27">
                  <c:v>14.747748073561624</c:v>
                </c:pt>
                <c:pt idx="28">
                  <c:v>13.253872202040412</c:v>
                </c:pt>
                <c:pt idx="29">
                  <c:v>11.96687638404434</c:v>
                </c:pt>
                <c:pt idx="30">
                  <c:v>14.215968656713216</c:v>
                </c:pt>
                <c:pt idx="31">
                  <c:v>10.535725177666905</c:v>
                </c:pt>
                <c:pt idx="32">
                  <c:v>11.480054929657314</c:v>
                </c:pt>
                <c:pt idx="33">
                  <c:v>7.7532541445849574</c:v>
                </c:pt>
                <c:pt idx="34">
                  <c:v>3.3493397837252985</c:v>
                </c:pt>
                <c:pt idx="35">
                  <c:v>1.857876798423149</c:v>
                </c:pt>
                <c:pt idx="36">
                  <c:v>2.6875948550196398</c:v>
                </c:pt>
                <c:pt idx="37">
                  <c:v>2.1619906561195563</c:v>
                </c:pt>
                <c:pt idx="38">
                  <c:v>1.2649962502320875</c:v>
                </c:pt>
                <c:pt idx="39">
                  <c:v>-0.54398726504307149</c:v>
                </c:pt>
                <c:pt idx="40">
                  <c:v>-3.1973247902000708</c:v>
                </c:pt>
                <c:pt idx="41">
                  <c:v>-5.0945135136195887</c:v>
                </c:pt>
                <c:pt idx="42">
                  <c:v>-6.6411381138845798</c:v>
                </c:pt>
                <c:pt idx="43">
                  <c:v>-5.4912290564079598</c:v>
                </c:pt>
                <c:pt idx="44">
                  <c:v>-9.7062034083763393</c:v>
                </c:pt>
                <c:pt idx="45">
                  <c:v>-12.752410885895841</c:v>
                </c:pt>
                <c:pt idx="46">
                  <c:v>-13.691619594300761</c:v>
                </c:pt>
                <c:pt idx="47">
                  <c:v>-15.838304245403776</c:v>
                </c:pt>
                <c:pt idx="48">
                  <c:v>-17.672179299198973</c:v>
                </c:pt>
                <c:pt idx="49">
                  <c:v>-19.443166305109685</c:v>
                </c:pt>
                <c:pt idx="50">
                  <c:v>-19.154716426288573</c:v>
                </c:pt>
                <c:pt idx="51">
                  <c:v>-21.296706207314458</c:v>
                </c:pt>
                <c:pt idx="52">
                  <c:v>-21.240987076489574</c:v>
                </c:pt>
                <c:pt idx="53">
                  <c:v>-21.616011873649313</c:v>
                </c:pt>
                <c:pt idx="54">
                  <c:v>-21.121406188064284</c:v>
                </c:pt>
                <c:pt idx="55">
                  <c:v>-19.897894031546187</c:v>
                </c:pt>
                <c:pt idx="56">
                  <c:v>-16.938300104153512</c:v>
                </c:pt>
                <c:pt idx="57">
                  <c:v>-15.452620538421925</c:v>
                </c:pt>
                <c:pt idx="58">
                  <c:v>-12.138881899552459</c:v>
                </c:pt>
                <c:pt idx="59">
                  <c:v>-11.507024192729858</c:v>
                </c:pt>
                <c:pt idx="60">
                  <c:v>-8.7177917754827376</c:v>
                </c:pt>
                <c:pt idx="61">
                  <c:v>-8.2686285759879752</c:v>
                </c:pt>
                <c:pt idx="62">
                  <c:v>-3.6634275378375634</c:v>
                </c:pt>
                <c:pt idx="63">
                  <c:v>-4.1454413012273648</c:v>
                </c:pt>
                <c:pt idx="64">
                  <c:v>-2.6434046415263026</c:v>
                </c:pt>
                <c:pt idx="65">
                  <c:v>-1.1024551733908226</c:v>
                </c:pt>
                <c:pt idx="66">
                  <c:v>1.4257792462797312</c:v>
                </c:pt>
                <c:pt idx="67">
                  <c:v>0.64845752156479364</c:v>
                </c:pt>
                <c:pt idx="68">
                  <c:v>2.8013115988138679</c:v>
                </c:pt>
                <c:pt idx="69">
                  <c:v>3.4748360121851505</c:v>
                </c:pt>
                <c:pt idx="70">
                  <c:v>6.0887579871653941</c:v>
                </c:pt>
                <c:pt idx="71">
                  <c:v>2.4888933292105833</c:v>
                </c:pt>
                <c:pt idx="72">
                  <c:v>7.3045411468134915</c:v>
                </c:pt>
                <c:pt idx="73">
                  <c:v>11.937045141670737</c:v>
                </c:pt>
                <c:pt idx="74">
                  <c:v>14.89277420989859</c:v>
                </c:pt>
                <c:pt idx="75">
                  <c:v>15.637974177748887</c:v>
                </c:pt>
                <c:pt idx="76">
                  <c:v>17.47614875295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6E1-4C2D-A119-F1515B54E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0596560"/>
        <c:axId val="1170596232"/>
      </c:areaChart>
      <c:lineChart>
        <c:grouping val="standard"/>
        <c:varyColors val="0"/>
        <c:ser>
          <c:idx val="2"/>
          <c:order val="2"/>
          <c:tx>
            <c:strRef>
              <c:f>'14_ábra_chart'!$G$8</c:f>
              <c:strCache>
                <c:ptCount val="1"/>
                <c:pt idx="0">
                  <c:v>Munkanélküliség - országos (jobb skála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14_ábra_chart'!$G$9:$G$85</c:f>
              <c:numCache>
                <c:formatCode>0.0</c:formatCode>
                <c:ptCount val="77"/>
                <c:pt idx="0">
                  <c:v>5.8198426173226325</c:v>
                </c:pt>
                <c:pt idx="1">
                  <c:v>5.7128016991996473</c:v>
                </c:pt>
                <c:pt idx="2">
                  <c:v>5.6101569103032736</c:v>
                </c:pt>
                <c:pt idx="3">
                  <c:v>5.6848866310691042</c:v>
                </c:pt>
                <c:pt idx="4">
                  <c:v>5.5815968990196856</c:v>
                </c:pt>
                <c:pt idx="5">
                  <c:v>5.6745324040844558</c:v>
                </c:pt>
                <c:pt idx="6">
                  <c:v>5.9572882488510404</c:v>
                </c:pt>
                <c:pt idx="7">
                  <c:v>6.0285086130665704</c:v>
                </c:pt>
                <c:pt idx="8">
                  <c:v>6.1573137513962806</c:v>
                </c:pt>
                <c:pt idx="9">
                  <c:v>5.8886398299224583</c:v>
                </c:pt>
                <c:pt idx="10">
                  <c:v>5.7723292617122244</c:v>
                </c:pt>
                <c:pt idx="11">
                  <c:v>5.6646951655108291</c:v>
                </c:pt>
                <c:pt idx="12">
                  <c:v>5.8290302488889401</c:v>
                </c:pt>
                <c:pt idx="13">
                  <c:v>5.9362411289835881</c:v>
                </c:pt>
                <c:pt idx="14">
                  <c:v>6.1623844388072238</c:v>
                </c:pt>
                <c:pt idx="15">
                  <c:v>6.4293013775859018</c:v>
                </c:pt>
                <c:pt idx="16">
                  <c:v>6.8329325568504178</c:v>
                </c:pt>
                <c:pt idx="17">
                  <c:v>7.2723169940695795</c:v>
                </c:pt>
                <c:pt idx="18">
                  <c:v>7.3479493187436544</c:v>
                </c:pt>
                <c:pt idx="19">
                  <c:v>7.4458694222635611</c:v>
                </c:pt>
                <c:pt idx="20">
                  <c:v>7.4013135693153034</c:v>
                </c:pt>
                <c:pt idx="21">
                  <c:v>7.3835319839648452</c:v>
                </c:pt>
                <c:pt idx="22">
                  <c:v>7.6249064673254523</c:v>
                </c:pt>
                <c:pt idx="23">
                  <c:v>7.5665052272705191</c:v>
                </c:pt>
                <c:pt idx="24">
                  <c:v>7.2092220629226302</c:v>
                </c:pt>
                <c:pt idx="25">
                  <c:v>7.1903587892171572</c:v>
                </c:pt>
                <c:pt idx="26">
                  <c:v>7.3561120722078286</c:v>
                </c:pt>
                <c:pt idx="27">
                  <c:v>7.8693245898893061</c:v>
                </c:pt>
                <c:pt idx="28">
                  <c:v>7.5530705266647198</c:v>
                </c:pt>
                <c:pt idx="29">
                  <c:v>7.721676557018478</c:v>
                </c:pt>
                <c:pt idx="30">
                  <c:v>7.8066599915727517</c:v>
                </c:pt>
                <c:pt idx="31">
                  <c:v>8.1879444134497827</c:v>
                </c:pt>
                <c:pt idx="32">
                  <c:v>9.2034341773291342</c:v>
                </c:pt>
                <c:pt idx="33">
                  <c:v>9.7446050548400791</c:v>
                </c:pt>
                <c:pt idx="34">
                  <c:v>10.52167745901372</c:v>
                </c:pt>
                <c:pt idx="35">
                  <c:v>10.646884913876125</c:v>
                </c:pt>
                <c:pt idx="36">
                  <c:v>11.130763206337212</c:v>
                </c:pt>
                <c:pt idx="37">
                  <c:v>11.356274897173364</c:v>
                </c:pt>
                <c:pt idx="38">
                  <c:v>11.108677188869789</c:v>
                </c:pt>
                <c:pt idx="39">
                  <c:v>11.099183805673913</c:v>
                </c:pt>
                <c:pt idx="40">
                  <c:v>11.071758463273643</c:v>
                </c:pt>
                <c:pt idx="41">
                  <c:v>11.034472027438438</c:v>
                </c:pt>
                <c:pt idx="42">
                  <c:v>11.011379947836247</c:v>
                </c:pt>
                <c:pt idx="43">
                  <c:v>11.010783128433985</c:v>
                </c:pt>
                <c:pt idx="44">
                  <c:v>11.187700084450597</c:v>
                </c:pt>
                <c:pt idx="45">
                  <c:v>11.149641018014561</c:v>
                </c:pt>
                <c:pt idx="46">
                  <c:v>10.758758696742399</c:v>
                </c:pt>
                <c:pt idx="47">
                  <c:v>10.936143510977683</c:v>
                </c:pt>
                <c:pt idx="48">
                  <c:v>10.902135806389238</c:v>
                </c:pt>
                <c:pt idx="49">
                  <c:v>10.349422247568823</c:v>
                </c:pt>
                <c:pt idx="50">
                  <c:v>10.096831836919099</c:v>
                </c:pt>
                <c:pt idx="51">
                  <c:v>9.3907409766424301</c:v>
                </c:pt>
                <c:pt idx="52">
                  <c:v>7.7782189589762067</c:v>
                </c:pt>
                <c:pt idx="53">
                  <c:v>8.2281239484170197</c:v>
                </c:pt>
                <c:pt idx="54">
                  <c:v>7.5648847109859094</c:v>
                </c:pt>
                <c:pt idx="55">
                  <c:v>7.3407251682187571</c:v>
                </c:pt>
                <c:pt idx="56">
                  <c:v>7.3634425315712502</c:v>
                </c:pt>
                <c:pt idx="57">
                  <c:v>7.0073943685214131</c:v>
                </c:pt>
                <c:pt idx="58">
                  <c:v>6.539129126696313</c:v>
                </c:pt>
                <c:pt idx="59">
                  <c:v>6.3610907590057248</c:v>
                </c:pt>
                <c:pt idx="60">
                  <c:v>5.739366496533421</c:v>
                </c:pt>
                <c:pt idx="61">
                  <c:v>5.2179341893351925</c:v>
                </c:pt>
                <c:pt idx="62">
                  <c:v>4.9514445692273465</c:v>
                </c:pt>
                <c:pt idx="63">
                  <c:v>4.5666012311771143</c:v>
                </c:pt>
                <c:pt idx="64">
                  <c:v>4.3409130991093594</c:v>
                </c:pt>
                <c:pt idx="65">
                  <c:v>4.3365596429283881</c:v>
                </c:pt>
                <c:pt idx="66">
                  <c:v>4.0588783507897475</c:v>
                </c:pt>
                <c:pt idx="67">
                  <c:v>3.8908062368675327</c:v>
                </c:pt>
                <c:pt idx="68">
                  <c:v>3.7217520989444046</c:v>
                </c:pt>
                <c:pt idx="69">
                  <c:v>3.6366536789073369</c:v>
                </c:pt>
                <c:pt idx="70">
                  <c:v>3.7897220111654741</c:v>
                </c:pt>
                <c:pt idx="71">
                  <c:v>3.6861467738535731</c:v>
                </c:pt>
                <c:pt idx="72">
                  <c:v>3.4278396588719904</c:v>
                </c:pt>
                <c:pt idx="73">
                  <c:v>3.4041988237881018</c:v>
                </c:pt>
                <c:pt idx="74">
                  <c:v>3.4359011916241244</c:v>
                </c:pt>
                <c:pt idx="75">
                  <c:v>3.4085612857076355</c:v>
                </c:pt>
                <c:pt idx="76">
                  <c:v>3.5863414007525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E1-4C2D-A119-F1515B54E01B}"/>
            </c:ext>
          </c:extLst>
        </c:ser>
        <c:ser>
          <c:idx val="3"/>
          <c:order val="3"/>
          <c:tx>
            <c:strRef>
              <c:f>'14_ábra_chart'!$H$8</c:f>
              <c:strCache>
                <c:ptCount val="1"/>
                <c:pt idx="0">
                  <c:v>Munkanélküliség - Budapest (jobb skála)</c:v>
                </c:pt>
              </c:strCache>
            </c:strRef>
          </c:tx>
          <c:spPr>
            <a:ln w="3810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4_ábra_chart'!$H$9:$H$85</c:f>
              <c:numCache>
                <c:formatCode>0.0</c:formatCode>
                <c:ptCount val="77"/>
                <c:pt idx="0">
                  <c:v>4.2480518196613142</c:v>
                </c:pt>
                <c:pt idx="1">
                  <c:v>4.3911402979198764</c:v>
                </c:pt>
                <c:pt idx="2">
                  <c:v>4.2189914165956788</c:v>
                </c:pt>
                <c:pt idx="3">
                  <c:v>3.9806394986061222</c:v>
                </c:pt>
                <c:pt idx="4">
                  <c:v>3.6160740067937569</c:v>
                </c:pt>
                <c:pt idx="5">
                  <c:v>3.5691996847894742</c:v>
                </c:pt>
                <c:pt idx="6">
                  <c:v>3.9388494757303252</c:v>
                </c:pt>
                <c:pt idx="7">
                  <c:v>3.866868116902805</c:v>
                </c:pt>
                <c:pt idx="8">
                  <c:v>3.6692073742144671</c:v>
                </c:pt>
                <c:pt idx="9">
                  <c:v>3.6493286912167466</c:v>
                </c:pt>
                <c:pt idx="10">
                  <c:v>3.6323744352844827</c:v>
                </c:pt>
                <c:pt idx="11">
                  <c:v>3.6289339842646915</c:v>
                </c:pt>
                <c:pt idx="12">
                  <c:v>4.0119631097032986</c:v>
                </c:pt>
                <c:pt idx="13">
                  <c:v>4.1977593260986135</c:v>
                </c:pt>
                <c:pt idx="14">
                  <c:v>4.7194940882700198</c:v>
                </c:pt>
                <c:pt idx="15">
                  <c:v>4.8571429560420345</c:v>
                </c:pt>
                <c:pt idx="16">
                  <c:v>4.6663446642149253</c:v>
                </c:pt>
                <c:pt idx="17">
                  <c:v>4.5898737004207195</c:v>
                </c:pt>
                <c:pt idx="18">
                  <c:v>4.9752720817269704</c:v>
                </c:pt>
                <c:pt idx="19">
                  <c:v>4.6044411885956169</c:v>
                </c:pt>
                <c:pt idx="20">
                  <c:v>4.1514072401369857</c:v>
                </c:pt>
                <c:pt idx="21">
                  <c:v>4.4082616249914528</c:v>
                </c:pt>
                <c:pt idx="22">
                  <c:v>5.274420051195948</c:v>
                </c:pt>
                <c:pt idx="23">
                  <c:v>5.6085693429845307</c:v>
                </c:pt>
                <c:pt idx="24">
                  <c:v>4.9668043423005095</c:v>
                </c:pt>
                <c:pt idx="25">
                  <c:v>4.4523286831614239</c:v>
                </c:pt>
                <c:pt idx="26">
                  <c:v>5.0737263285417944</c:v>
                </c:pt>
                <c:pt idx="27">
                  <c:v>5.2230091396051499</c:v>
                </c:pt>
                <c:pt idx="28">
                  <c:v>4.548401462229628</c:v>
                </c:pt>
                <c:pt idx="29">
                  <c:v>4.1588953266697635</c:v>
                </c:pt>
                <c:pt idx="30">
                  <c:v>4.2689600294753189</c:v>
                </c:pt>
                <c:pt idx="31">
                  <c:v>3.8685490547473047</c:v>
                </c:pt>
                <c:pt idx="32">
                  <c:v>5.1179233913247737</c:v>
                </c:pt>
                <c:pt idx="33">
                  <c:v>5.6807171831598158</c:v>
                </c:pt>
                <c:pt idx="34">
                  <c:v>6.4918434932160292</c:v>
                </c:pt>
                <c:pt idx="35">
                  <c:v>6.9262652118729049</c:v>
                </c:pt>
                <c:pt idx="36">
                  <c:v>9.046471141450553</c:v>
                </c:pt>
                <c:pt idx="37">
                  <c:v>8.9478232250955436</c:v>
                </c:pt>
                <c:pt idx="38">
                  <c:v>9.5025291657504827</c:v>
                </c:pt>
                <c:pt idx="39">
                  <c:v>8.585831405043006</c:v>
                </c:pt>
                <c:pt idx="40">
                  <c:v>9.4603507630428858</c:v>
                </c:pt>
                <c:pt idx="41">
                  <c:v>9.6322247451648177</c:v>
                </c:pt>
                <c:pt idx="42">
                  <c:v>9.6965516000418788</c:v>
                </c:pt>
                <c:pt idx="43">
                  <c:v>9.7672833819325557</c:v>
                </c:pt>
                <c:pt idx="44">
                  <c:v>9.9859281224393239</c:v>
                </c:pt>
                <c:pt idx="45">
                  <c:v>10.433316042339763</c:v>
                </c:pt>
                <c:pt idx="46">
                  <c:v>8.6292341060668374</c:v>
                </c:pt>
                <c:pt idx="47">
                  <c:v>9.2182311226872731</c:v>
                </c:pt>
                <c:pt idx="48">
                  <c:v>8.6678045137878357</c:v>
                </c:pt>
                <c:pt idx="49">
                  <c:v>8.4159669173171601</c:v>
                </c:pt>
                <c:pt idx="50">
                  <c:v>8.6488744377396714</c:v>
                </c:pt>
                <c:pt idx="51">
                  <c:v>8.1483182092104016</c:v>
                </c:pt>
                <c:pt idx="52">
                  <c:v>7.0623704811109187</c:v>
                </c:pt>
                <c:pt idx="53">
                  <c:v>6.2430276431894995</c:v>
                </c:pt>
                <c:pt idx="54">
                  <c:v>5.3448095113138301</c:v>
                </c:pt>
                <c:pt idx="55">
                  <c:v>5.1949740668684354</c:v>
                </c:pt>
                <c:pt idx="56">
                  <c:v>4.901548464046682</c:v>
                </c:pt>
                <c:pt idx="57">
                  <c:v>5.427473792612231</c:v>
                </c:pt>
                <c:pt idx="58">
                  <c:v>5.0513450461292706</c:v>
                </c:pt>
                <c:pt idx="59">
                  <c:v>4.8681068820988065</c:v>
                </c:pt>
                <c:pt idx="60">
                  <c:v>5.1295787547201774</c:v>
                </c:pt>
                <c:pt idx="61">
                  <c:v>4.4753559443517972</c:v>
                </c:pt>
                <c:pt idx="62">
                  <c:v>4.1518330253839597</c:v>
                </c:pt>
                <c:pt idx="63">
                  <c:v>3.5613233553323673</c:v>
                </c:pt>
                <c:pt idx="64">
                  <c:v>3.1268453523081905</c:v>
                </c:pt>
                <c:pt idx="65">
                  <c:v>3.1314301183669748</c:v>
                </c:pt>
                <c:pt idx="66">
                  <c:v>3.0105667623273571</c:v>
                </c:pt>
                <c:pt idx="67">
                  <c:v>2.1374257995932355</c:v>
                </c:pt>
                <c:pt idx="68">
                  <c:v>3.4780620804066227</c:v>
                </c:pt>
                <c:pt idx="69">
                  <c:v>2.9237118671906148</c:v>
                </c:pt>
                <c:pt idx="70">
                  <c:v>3.5363355261690939</c:v>
                </c:pt>
                <c:pt idx="71">
                  <c:v>2.425643668246567</c:v>
                </c:pt>
                <c:pt idx="72">
                  <c:v>2.574337906814796</c:v>
                </c:pt>
                <c:pt idx="73">
                  <c:v>2.2934516428166307</c:v>
                </c:pt>
                <c:pt idx="74">
                  <c:v>2.1154234575968105</c:v>
                </c:pt>
                <c:pt idx="75">
                  <c:v>2.868019326769069</c:v>
                </c:pt>
                <c:pt idx="76">
                  <c:v>2.571341956245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E1-4C2D-A119-F1515B54E0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0561792"/>
        <c:axId val="1170561464"/>
      </c:lineChart>
      <c:dateAx>
        <c:axId val="11705965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0596232"/>
        <c:crosses val="autoZero"/>
        <c:auto val="1"/>
        <c:lblOffset val="100"/>
        <c:baseTimeUnit val="months"/>
      </c:dateAx>
      <c:valAx>
        <c:axId val="1170596232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0940740740740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0596560"/>
        <c:crosses val="autoZero"/>
        <c:crossBetween val="between"/>
      </c:valAx>
      <c:valAx>
        <c:axId val="117056146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595833333335"/>
              <c:y val="9.181481481481425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0561792"/>
        <c:crosses val="max"/>
        <c:crossBetween val="between"/>
      </c:valAx>
      <c:catAx>
        <c:axId val="1170561792"/>
        <c:scaling>
          <c:orientation val="minMax"/>
        </c:scaling>
        <c:delete val="1"/>
        <c:axPos val="b"/>
        <c:majorTickMark val="out"/>
        <c:minorTickMark val="none"/>
        <c:tickLblPos val="nextTo"/>
        <c:crossAx val="11705614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857777777777773E-2"/>
          <c:y val="0.82321296296296298"/>
          <c:w val="0.8608677777777779"/>
          <c:h val="0.162675925925925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0694444444443E-2"/>
          <c:y val="5.5891851851851852E-2"/>
          <c:w val="0.85884166666666661"/>
          <c:h val="0.64514838171799171"/>
        </c:manualLayout>
      </c:layout>
      <c:areaChart>
        <c:grouping val="standard"/>
        <c:varyColors val="0"/>
        <c:ser>
          <c:idx val="1"/>
          <c:order val="0"/>
          <c:tx>
            <c:strRef>
              <c:f>'14_ábra_chart'!$F$7</c:f>
              <c:strCache>
                <c:ptCount val="1"/>
                <c:pt idx="0">
                  <c:v>Cumulated change in price-to-income -Budapest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14_ábra_chart'!$D$9:$D$85</c:f>
              <c:numCache>
                <c:formatCode>m/d/yyyy</c:formatCode>
                <c:ptCount val="77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</c:numCache>
            </c:numRef>
          </c:cat>
          <c:val>
            <c:numRef>
              <c:f>'14_ábra_chart'!$F$9:$F$85</c:f>
              <c:numCache>
                <c:formatCode>0.0</c:formatCode>
                <c:ptCount val="77"/>
                <c:pt idx="0">
                  <c:v>0</c:v>
                </c:pt>
                <c:pt idx="1">
                  <c:v>-4.0303481657866627</c:v>
                </c:pt>
                <c:pt idx="2">
                  <c:v>-4.1061339291861003</c:v>
                </c:pt>
                <c:pt idx="3">
                  <c:v>-3.5711798406248363</c:v>
                </c:pt>
                <c:pt idx="4">
                  <c:v>-5.0802974312660609</c:v>
                </c:pt>
                <c:pt idx="5">
                  <c:v>-0.79173094743384809</c:v>
                </c:pt>
                <c:pt idx="6">
                  <c:v>2.3041377248967478</c:v>
                </c:pt>
                <c:pt idx="7">
                  <c:v>3.4541547399423962</c:v>
                </c:pt>
                <c:pt idx="8">
                  <c:v>5.5374998148584069</c:v>
                </c:pt>
                <c:pt idx="9">
                  <c:v>9.7263755486352892</c:v>
                </c:pt>
                <c:pt idx="10">
                  <c:v>7.9592039947594628</c:v>
                </c:pt>
                <c:pt idx="11">
                  <c:v>16.538333786891755</c:v>
                </c:pt>
                <c:pt idx="12">
                  <c:v>4.7068595753246427</c:v>
                </c:pt>
                <c:pt idx="13">
                  <c:v>7.6734373678025776</c:v>
                </c:pt>
                <c:pt idx="14">
                  <c:v>2.3816826045853929</c:v>
                </c:pt>
                <c:pt idx="15">
                  <c:v>3.2036369068495247</c:v>
                </c:pt>
                <c:pt idx="16">
                  <c:v>-3.3944169186817277</c:v>
                </c:pt>
                <c:pt idx="17">
                  <c:v>-4.7612200065022847</c:v>
                </c:pt>
                <c:pt idx="18">
                  <c:v>-4.5079923116937124</c:v>
                </c:pt>
                <c:pt idx="19">
                  <c:v>-5.0134856302134239</c:v>
                </c:pt>
                <c:pt idx="20">
                  <c:v>-1.7540924458076148</c:v>
                </c:pt>
                <c:pt idx="21">
                  <c:v>-1.5180428913297561</c:v>
                </c:pt>
                <c:pt idx="22">
                  <c:v>-2.001447151636043</c:v>
                </c:pt>
                <c:pt idx="23">
                  <c:v>-3.9538398150984193</c:v>
                </c:pt>
                <c:pt idx="24">
                  <c:v>-4.0555296838004153</c:v>
                </c:pt>
                <c:pt idx="25">
                  <c:v>-5.5595894061195992</c:v>
                </c:pt>
                <c:pt idx="26">
                  <c:v>-4.6482593392642002</c:v>
                </c:pt>
                <c:pt idx="27">
                  <c:v>-6.123023074630197</c:v>
                </c:pt>
                <c:pt idx="28">
                  <c:v>-8.4731512243292855</c:v>
                </c:pt>
                <c:pt idx="29">
                  <c:v>-7.4825307196410051</c:v>
                </c:pt>
                <c:pt idx="30">
                  <c:v>-4.2566012295620226</c:v>
                </c:pt>
                <c:pt idx="31">
                  <c:v>-7.0004711664189614</c:v>
                </c:pt>
                <c:pt idx="32">
                  <c:v>-5.6283928389657518</c:v>
                </c:pt>
                <c:pt idx="33">
                  <c:v>-6.0198218506513825</c:v>
                </c:pt>
                <c:pt idx="34">
                  <c:v>-13.27037760250191</c:v>
                </c:pt>
                <c:pt idx="35">
                  <c:v>-16.311044099088974</c:v>
                </c:pt>
                <c:pt idx="36">
                  <c:v>-14.210293166745402</c:v>
                </c:pt>
                <c:pt idx="37">
                  <c:v>-10.966063007153579</c:v>
                </c:pt>
                <c:pt idx="38">
                  <c:v>-11.500655941088141</c:v>
                </c:pt>
                <c:pt idx="39">
                  <c:v>-12.883649058506919</c:v>
                </c:pt>
                <c:pt idx="40">
                  <c:v>-16.213257029927462</c:v>
                </c:pt>
                <c:pt idx="41">
                  <c:v>-18.775078731264301</c:v>
                </c:pt>
                <c:pt idx="42">
                  <c:v>-17.685821494128234</c:v>
                </c:pt>
                <c:pt idx="43">
                  <c:v>-17.742441302324778</c:v>
                </c:pt>
                <c:pt idx="44">
                  <c:v>-17.960850784048461</c:v>
                </c:pt>
                <c:pt idx="45">
                  <c:v>-18.459226400335382</c:v>
                </c:pt>
                <c:pt idx="46">
                  <c:v>-18.880635924804693</c:v>
                </c:pt>
                <c:pt idx="47">
                  <c:v>-21.18834219152545</c:v>
                </c:pt>
                <c:pt idx="48">
                  <c:v>-24.428140694378001</c:v>
                </c:pt>
                <c:pt idx="49">
                  <c:v>-24.822142722411058</c:v>
                </c:pt>
                <c:pt idx="50">
                  <c:v>-24.153720591179336</c:v>
                </c:pt>
                <c:pt idx="51">
                  <c:v>-24.064593260952677</c:v>
                </c:pt>
                <c:pt idx="52">
                  <c:v>-22.647361190998254</c:v>
                </c:pt>
                <c:pt idx="53">
                  <c:v>-19.619939551940078</c:v>
                </c:pt>
                <c:pt idx="54">
                  <c:v>-18.521287025607165</c:v>
                </c:pt>
                <c:pt idx="55">
                  <c:v>-15.703850872126495</c:v>
                </c:pt>
                <c:pt idx="56">
                  <c:v>-9.9884124780069072</c:v>
                </c:pt>
                <c:pt idx="57">
                  <c:v>-5.2797886443658371</c:v>
                </c:pt>
                <c:pt idx="58">
                  <c:v>0.29222435946950043</c:v>
                </c:pt>
                <c:pt idx="59">
                  <c:v>1.4110926909200145</c:v>
                </c:pt>
                <c:pt idx="60">
                  <c:v>9.4819263128692342</c:v>
                </c:pt>
                <c:pt idx="61">
                  <c:v>13.457492733332387</c:v>
                </c:pt>
                <c:pt idx="62">
                  <c:v>17.056432463078991</c:v>
                </c:pt>
                <c:pt idx="63">
                  <c:v>17.848620626070201</c:v>
                </c:pt>
                <c:pt idx="64">
                  <c:v>20.615841252843907</c:v>
                </c:pt>
                <c:pt idx="65">
                  <c:v>22.902522599101644</c:v>
                </c:pt>
                <c:pt idx="66">
                  <c:v>24.937907553410369</c:v>
                </c:pt>
                <c:pt idx="67">
                  <c:v>28.560348036627516</c:v>
                </c:pt>
                <c:pt idx="68">
                  <c:v>31.922025812750888</c:v>
                </c:pt>
                <c:pt idx="69">
                  <c:v>36.207782667629289</c:v>
                </c:pt>
                <c:pt idx="70">
                  <c:v>43.482526332435754</c:v>
                </c:pt>
                <c:pt idx="71">
                  <c:v>49.005290589696187</c:v>
                </c:pt>
                <c:pt idx="72">
                  <c:v>53.063836561500239</c:v>
                </c:pt>
                <c:pt idx="73">
                  <c:v>57.848684823933667</c:v>
                </c:pt>
                <c:pt idx="74">
                  <c:v>60.123592651898491</c:v>
                </c:pt>
                <c:pt idx="75">
                  <c:v>55.01318045576852</c:v>
                </c:pt>
                <c:pt idx="76">
                  <c:v>58.0915977610953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296-4E64-A73B-F904D0CAD60E}"/>
            </c:ext>
          </c:extLst>
        </c:ser>
        <c:ser>
          <c:idx val="0"/>
          <c:order val="1"/>
          <c:tx>
            <c:strRef>
              <c:f>'14_ábra_chart'!$E$7</c:f>
              <c:strCache>
                <c:ptCount val="1"/>
                <c:pt idx="0">
                  <c:v>Cumulated change in price-to-income -whole country</c:v>
                </c:pt>
              </c:strCache>
            </c:strRef>
          </c:tx>
          <c:spPr>
            <a:solidFill>
              <a:schemeClr val="tx2">
                <a:lumMod val="75000"/>
                <a:lumOff val="25000"/>
                <a:alpha val="62000"/>
              </a:schemeClr>
            </a:solidFill>
            <a:ln>
              <a:noFill/>
            </a:ln>
            <a:effectLst/>
          </c:spPr>
          <c:cat>
            <c:numRef>
              <c:f>'14_ábra_chart'!$D$9:$D$85</c:f>
              <c:numCache>
                <c:formatCode>m/d/yyyy</c:formatCode>
                <c:ptCount val="77"/>
                <c:pt idx="0">
                  <c:v>36981</c:v>
                </c:pt>
                <c:pt idx="1">
                  <c:v>37072</c:v>
                </c:pt>
                <c:pt idx="2">
                  <c:v>37164</c:v>
                </c:pt>
                <c:pt idx="3">
                  <c:v>37256</c:v>
                </c:pt>
                <c:pt idx="4">
                  <c:v>37346</c:v>
                </c:pt>
                <c:pt idx="5">
                  <c:v>37437</c:v>
                </c:pt>
                <c:pt idx="6">
                  <c:v>37529</c:v>
                </c:pt>
                <c:pt idx="7">
                  <c:v>37621</c:v>
                </c:pt>
                <c:pt idx="8">
                  <c:v>37711</c:v>
                </c:pt>
                <c:pt idx="9">
                  <c:v>37802</c:v>
                </c:pt>
                <c:pt idx="10">
                  <c:v>37894</c:v>
                </c:pt>
                <c:pt idx="11">
                  <c:v>37986</c:v>
                </c:pt>
                <c:pt idx="12">
                  <c:v>38077</c:v>
                </c:pt>
                <c:pt idx="13">
                  <c:v>38168</c:v>
                </c:pt>
                <c:pt idx="14">
                  <c:v>38260</c:v>
                </c:pt>
                <c:pt idx="15">
                  <c:v>38352</c:v>
                </c:pt>
                <c:pt idx="16">
                  <c:v>38442</c:v>
                </c:pt>
                <c:pt idx="17">
                  <c:v>38533</c:v>
                </c:pt>
                <c:pt idx="18">
                  <c:v>38625</c:v>
                </c:pt>
                <c:pt idx="19">
                  <c:v>38717</c:v>
                </c:pt>
                <c:pt idx="20">
                  <c:v>38807</c:v>
                </c:pt>
                <c:pt idx="21">
                  <c:v>38898</c:v>
                </c:pt>
                <c:pt idx="22">
                  <c:v>38990</c:v>
                </c:pt>
                <c:pt idx="23">
                  <c:v>39082</c:v>
                </c:pt>
                <c:pt idx="24">
                  <c:v>39172</c:v>
                </c:pt>
                <c:pt idx="25">
                  <c:v>39263</c:v>
                </c:pt>
                <c:pt idx="26">
                  <c:v>39355</c:v>
                </c:pt>
                <c:pt idx="27">
                  <c:v>39447</c:v>
                </c:pt>
                <c:pt idx="28">
                  <c:v>39538</c:v>
                </c:pt>
                <c:pt idx="29">
                  <c:v>39629</c:v>
                </c:pt>
                <c:pt idx="30">
                  <c:v>39721</c:v>
                </c:pt>
                <c:pt idx="31">
                  <c:v>39813</c:v>
                </c:pt>
                <c:pt idx="32">
                  <c:v>39903</c:v>
                </c:pt>
                <c:pt idx="33">
                  <c:v>39994</c:v>
                </c:pt>
                <c:pt idx="34">
                  <c:v>40086</c:v>
                </c:pt>
                <c:pt idx="35">
                  <c:v>40178</c:v>
                </c:pt>
                <c:pt idx="36">
                  <c:v>40268</c:v>
                </c:pt>
                <c:pt idx="37">
                  <c:v>40359</c:v>
                </c:pt>
                <c:pt idx="38">
                  <c:v>40451</c:v>
                </c:pt>
                <c:pt idx="39">
                  <c:v>40543</c:v>
                </c:pt>
                <c:pt idx="40">
                  <c:v>40633</c:v>
                </c:pt>
                <c:pt idx="41">
                  <c:v>40724</c:v>
                </c:pt>
                <c:pt idx="42">
                  <c:v>40816</c:v>
                </c:pt>
                <c:pt idx="43">
                  <c:v>40908</c:v>
                </c:pt>
                <c:pt idx="44">
                  <c:v>40999</c:v>
                </c:pt>
                <c:pt idx="45">
                  <c:v>41090</c:v>
                </c:pt>
                <c:pt idx="46">
                  <c:v>41182</c:v>
                </c:pt>
                <c:pt idx="47">
                  <c:v>41274</c:v>
                </c:pt>
                <c:pt idx="48">
                  <c:v>41364</c:v>
                </c:pt>
                <c:pt idx="49">
                  <c:v>41455</c:v>
                </c:pt>
                <c:pt idx="50">
                  <c:v>41547</c:v>
                </c:pt>
                <c:pt idx="51">
                  <c:v>41639</c:v>
                </c:pt>
                <c:pt idx="52">
                  <c:v>41729</c:v>
                </c:pt>
                <c:pt idx="53">
                  <c:v>41820</c:v>
                </c:pt>
                <c:pt idx="54">
                  <c:v>41912</c:v>
                </c:pt>
                <c:pt idx="55">
                  <c:v>42004</c:v>
                </c:pt>
                <c:pt idx="56">
                  <c:v>42094</c:v>
                </c:pt>
                <c:pt idx="57">
                  <c:v>42185</c:v>
                </c:pt>
                <c:pt idx="58">
                  <c:v>42277</c:v>
                </c:pt>
                <c:pt idx="59">
                  <c:v>42369</c:v>
                </c:pt>
                <c:pt idx="60">
                  <c:v>42460</c:v>
                </c:pt>
                <c:pt idx="61">
                  <c:v>42551</c:v>
                </c:pt>
                <c:pt idx="62">
                  <c:v>42643</c:v>
                </c:pt>
                <c:pt idx="63">
                  <c:v>42735</c:v>
                </c:pt>
                <c:pt idx="64">
                  <c:v>42825</c:v>
                </c:pt>
                <c:pt idx="65">
                  <c:v>42916</c:v>
                </c:pt>
                <c:pt idx="66">
                  <c:v>43008</c:v>
                </c:pt>
                <c:pt idx="67">
                  <c:v>43100</c:v>
                </c:pt>
                <c:pt idx="68">
                  <c:v>43190</c:v>
                </c:pt>
                <c:pt idx="69">
                  <c:v>43281</c:v>
                </c:pt>
                <c:pt idx="70">
                  <c:v>43373</c:v>
                </c:pt>
                <c:pt idx="71">
                  <c:v>43465</c:v>
                </c:pt>
                <c:pt idx="72">
                  <c:v>43555</c:v>
                </c:pt>
                <c:pt idx="73">
                  <c:v>43646</c:v>
                </c:pt>
                <c:pt idx="74">
                  <c:v>43738</c:v>
                </c:pt>
                <c:pt idx="75">
                  <c:v>43830</c:v>
                </c:pt>
                <c:pt idx="76">
                  <c:v>43921</c:v>
                </c:pt>
              </c:numCache>
            </c:numRef>
          </c:cat>
          <c:val>
            <c:numRef>
              <c:f>'14_ábra_chart'!$E$9:$E$85</c:f>
              <c:numCache>
                <c:formatCode>0.0</c:formatCode>
                <c:ptCount val="77"/>
                <c:pt idx="0">
                  <c:v>0</c:v>
                </c:pt>
                <c:pt idx="1">
                  <c:v>0.41833167439126839</c:v>
                </c:pt>
                <c:pt idx="2">
                  <c:v>3.7666806677882221</c:v>
                </c:pt>
                <c:pt idx="3">
                  <c:v>5.3898361229104239</c:v>
                </c:pt>
                <c:pt idx="4">
                  <c:v>3.6574498460016684</c:v>
                </c:pt>
                <c:pt idx="5">
                  <c:v>7.0038814354932413</c:v>
                </c:pt>
                <c:pt idx="6">
                  <c:v>10.801817437896361</c:v>
                </c:pt>
                <c:pt idx="7">
                  <c:v>9.8850028552201792</c:v>
                </c:pt>
                <c:pt idx="8">
                  <c:v>13.863284881099673</c:v>
                </c:pt>
                <c:pt idx="9">
                  <c:v>18.190886415750469</c:v>
                </c:pt>
                <c:pt idx="10">
                  <c:v>18.580951344283349</c:v>
                </c:pt>
                <c:pt idx="11">
                  <c:v>20.035505093155038</c:v>
                </c:pt>
                <c:pt idx="12">
                  <c:v>13.668380711314114</c:v>
                </c:pt>
                <c:pt idx="13">
                  <c:v>12.92731011568533</c:v>
                </c:pt>
                <c:pt idx="14">
                  <c:v>13.176330669838833</c:v>
                </c:pt>
                <c:pt idx="15">
                  <c:v>10.646212346245918</c:v>
                </c:pt>
                <c:pt idx="16">
                  <c:v>7.9784500189366696</c:v>
                </c:pt>
                <c:pt idx="17">
                  <c:v>8.282602451045662</c:v>
                </c:pt>
                <c:pt idx="18">
                  <c:v>10.896084063455149</c:v>
                </c:pt>
                <c:pt idx="19">
                  <c:v>10.007140681393437</c:v>
                </c:pt>
                <c:pt idx="20">
                  <c:v>11.395974001482358</c:v>
                </c:pt>
                <c:pt idx="21">
                  <c:v>11.174219047188842</c:v>
                </c:pt>
                <c:pt idx="22">
                  <c:v>12.458477677038516</c:v>
                </c:pt>
                <c:pt idx="23">
                  <c:v>9.0638897932382463</c:v>
                </c:pt>
                <c:pt idx="24">
                  <c:v>8.5478864600203792</c:v>
                </c:pt>
                <c:pt idx="25">
                  <c:v>9.2431685719580372</c:v>
                </c:pt>
                <c:pt idx="26">
                  <c:v>12.812571853249352</c:v>
                </c:pt>
                <c:pt idx="27">
                  <c:v>14.747748073561624</c:v>
                </c:pt>
                <c:pt idx="28">
                  <c:v>13.253872202040412</c:v>
                </c:pt>
                <c:pt idx="29">
                  <c:v>11.96687638404434</c:v>
                </c:pt>
                <c:pt idx="30">
                  <c:v>14.215968656713216</c:v>
                </c:pt>
                <c:pt idx="31">
                  <c:v>10.535725177666905</c:v>
                </c:pt>
                <c:pt idx="32">
                  <c:v>11.480054929657314</c:v>
                </c:pt>
                <c:pt idx="33">
                  <c:v>7.7532541445849574</c:v>
                </c:pt>
                <c:pt idx="34">
                  <c:v>3.3493397837252985</c:v>
                </c:pt>
                <c:pt idx="35">
                  <c:v>1.857876798423149</c:v>
                </c:pt>
                <c:pt idx="36">
                  <c:v>2.6875948550196398</c:v>
                </c:pt>
                <c:pt idx="37">
                  <c:v>2.1619906561195563</c:v>
                </c:pt>
                <c:pt idx="38">
                  <c:v>1.2649962502320875</c:v>
                </c:pt>
                <c:pt idx="39">
                  <c:v>-0.54398726504307149</c:v>
                </c:pt>
                <c:pt idx="40">
                  <c:v>-3.1973247902000708</c:v>
                </c:pt>
                <c:pt idx="41">
                  <c:v>-5.0945135136195887</c:v>
                </c:pt>
                <c:pt idx="42">
                  <c:v>-6.6411381138845798</c:v>
                </c:pt>
                <c:pt idx="43">
                  <c:v>-5.4912290564079598</c:v>
                </c:pt>
                <c:pt idx="44">
                  <c:v>-9.7062034083763393</c:v>
                </c:pt>
                <c:pt idx="45">
                  <c:v>-12.752410885895841</c:v>
                </c:pt>
                <c:pt idx="46">
                  <c:v>-13.691619594300761</c:v>
                </c:pt>
                <c:pt idx="47">
                  <c:v>-15.838304245403776</c:v>
                </c:pt>
                <c:pt idx="48">
                  <c:v>-17.672179299198973</c:v>
                </c:pt>
                <c:pt idx="49">
                  <c:v>-19.443166305109685</c:v>
                </c:pt>
                <c:pt idx="50">
                  <c:v>-19.154716426288573</c:v>
                </c:pt>
                <c:pt idx="51">
                  <c:v>-21.296706207314458</c:v>
                </c:pt>
                <c:pt idx="52">
                  <c:v>-21.240987076489574</c:v>
                </c:pt>
                <c:pt idx="53">
                  <c:v>-21.616011873649313</c:v>
                </c:pt>
                <c:pt idx="54">
                  <c:v>-21.121406188064284</c:v>
                </c:pt>
                <c:pt idx="55">
                  <c:v>-19.897894031546187</c:v>
                </c:pt>
                <c:pt idx="56">
                  <c:v>-16.938300104153512</c:v>
                </c:pt>
                <c:pt idx="57">
                  <c:v>-15.452620538421925</c:v>
                </c:pt>
                <c:pt idx="58">
                  <c:v>-12.138881899552459</c:v>
                </c:pt>
                <c:pt idx="59">
                  <c:v>-11.507024192729858</c:v>
                </c:pt>
                <c:pt idx="60">
                  <c:v>-8.7177917754827376</c:v>
                </c:pt>
                <c:pt idx="61">
                  <c:v>-8.2686285759879752</c:v>
                </c:pt>
                <c:pt idx="62">
                  <c:v>-3.6634275378375634</c:v>
                </c:pt>
                <c:pt idx="63">
                  <c:v>-4.1454413012273648</c:v>
                </c:pt>
                <c:pt idx="64">
                  <c:v>-2.6434046415263026</c:v>
                </c:pt>
                <c:pt idx="65">
                  <c:v>-1.1024551733908226</c:v>
                </c:pt>
                <c:pt idx="66">
                  <c:v>1.4257792462797312</c:v>
                </c:pt>
                <c:pt idx="67">
                  <c:v>0.64845752156479364</c:v>
                </c:pt>
                <c:pt idx="68">
                  <c:v>2.8013115988138679</c:v>
                </c:pt>
                <c:pt idx="69">
                  <c:v>3.4748360121851505</c:v>
                </c:pt>
                <c:pt idx="70">
                  <c:v>6.0887579871653941</c:v>
                </c:pt>
                <c:pt idx="71">
                  <c:v>2.4888933292105833</c:v>
                </c:pt>
                <c:pt idx="72">
                  <c:v>7.3045411468134915</c:v>
                </c:pt>
                <c:pt idx="73">
                  <c:v>11.937045141670737</c:v>
                </c:pt>
                <c:pt idx="74">
                  <c:v>14.89277420989859</c:v>
                </c:pt>
                <c:pt idx="75">
                  <c:v>15.637974177748887</c:v>
                </c:pt>
                <c:pt idx="76">
                  <c:v>17.47614875295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296-4E64-A73B-F904D0CAD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70596560"/>
        <c:axId val="1170596232"/>
      </c:areaChart>
      <c:lineChart>
        <c:grouping val="standard"/>
        <c:varyColors val="0"/>
        <c:ser>
          <c:idx val="2"/>
          <c:order val="2"/>
          <c:tx>
            <c:strRef>
              <c:f>'14_ábra_chart'!$G$7</c:f>
              <c:strCache>
                <c:ptCount val="1"/>
                <c:pt idx="0">
                  <c:v>Unemployment - whole country (RHS)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val>
            <c:numRef>
              <c:f>'14_ábra_chart'!$G$9:$G$85</c:f>
              <c:numCache>
                <c:formatCode>0.0</c:formatCode>
                <c:ptCount val="77"/>
                <c:pt idx="0">
                  <c:v>5.8198426173226325</c:v>
                </c:pt>
                <c:pt idx="1">
                  <c:v>5.7128016991996473</c:v>
                </c:pt>
                <c:pt idx="2">
                  <c:v>5.6101569103032736</c:v>
                </c:pt>
                <c:pt idx="3">
                  <c:v>5.6848866310691042</c:v>
                </c:pt>
                <c:pt idx="4">
                  <c:v>5.5815968990196856</c:v>
                </c:pt>
                <c:pt idx="5">
                  <c:v>5.6745324040844558</c:v>
                </c:pt>
                <c:pt idx="6">
                  <c:v>5.9572882488510404</c:v>
                </c:pt>
                <c:pt idx="7">
                  <c:v>6.0285086130665704</c:v>
                </c:pt>
                <c:pt idx="8">
                  <c:v>6.1573137513962806</c:v>
                </c:pt>
                <c:pt idx="9">
                  <c:v>5.8886398299224583</c:v>
                </c:pt>
                <c:pt idx="10">
                  <c:v>5.7723292617122244</c:v>
                </c:pt>
                <c:pt idx="11">
                  <c:v>5.6646951655108291</c:v>
                </c:pt>
                <c:pt idx="12">
                  <c:v>5.8290302488889401</c:v>
                </c:pt>
                <c:pt idx="13">
                  <c:v>5.9362411289835881</c:v>
                </c:pt>
                <c:pt idx="14">
                  <c:v>6.1623844388072238</c:v>
                </c:pt>
                <c:pt idx="15">
                  <c:v>6.4293013775859018</c:v>
                </c:pt>
                <c:pt idx="16">
                  <c:v>6.8329325568504178</c:v>
                </c:pt>
                <c:pt idx="17">
                  <c:v>7.2723169940695795</c:v>
                </c:pt>
                <c:pt idx="18">
                  <c:v>7.3479493187436544</c:v>
                </c:pt>
                <c:pt idx="19">
                  <c:v>7.4458694222635611</c:v>
                </c:pt>
                <c:pt idx="20">
                  <c:v>7.4013135693153034</c:v>
                </c:pt>
                <c:pt idx="21">
                  <c:v>7.3835319839648452</c:v>
                </c:pt>
                <c:pt idx="22">
                  <c:v>7.6249064673254523</c:v>
                </c:pt>
                <c:pt idx="23">
                  <c:v>7.5665052272705191</c:v>
                </c:pt>
                <c:pt idx="24">
                  <c:v>7.2092220629226302</c:v>
                </c:pt>
                <c:pt idx="25">
                  <c:v>7.1903587892171572</c:v>
                </c:pt>
                <c:pt idx="26">
                  <c:v>7.3561120722078286</c:v>
                </c:pt>
                <c:pt idx="27">
                  <c:v>7.8693245898893061</c:v>
                </c:pt>
                <c:pt idx="28">
                  <c:v>7.5530705266647198</c:v>
                </c:pt>
                <c:pt idx="29">
                  <c:v>7.721676557018478</c:v>
                </c:pt>
                <c:pt idx="30">
                  <c:v>7.8066599915727517</c:v>
                </c:pt>
                <c:pt idx="31">
                  <c:v>8.1879444134497827</c:v>
                </c:pt>
                <c:pt idx="32">
                  <c:v>9.2034341773291342</c:v>
                </c:pt>
                <c:pt idx="33">
                  <c:v>9.7446050548400791</c:v>
                </c:pt>
                <c:pt idx="34">
                  <c:v>10.52167745901372</c:v>
                </c:pt>
                <c:pt idx="35">
                  <c:v>10.646884913876125</c:v>
                </c:pt>
                <c:pt idx="36">
                  <c:v>11.130763206337212</c:v>
                </c:pt>
                <c:pt idx="37">
                  <c:v>11.356274897173364</c:v>
                </c:pt>
                <c:pt idx="38">
                  <c:v>11.108677188869789</c:v>
                </c:pt>
                <c:pt idx="39">
                  <c:v>11.099183805673913</c:v>
                </c:pt>
                <c:pt idx="40">
                  <c:v>11.071758463273643</c:v>
                </c:pt>
                <c:pt idx="41">
                  <c:v>11.034472027438438</c:v>
                </c:pt>
                <c:pt idx="42">
                  <c:v>11.011379947836247</c:v>
                </c:pt>
                <c:pt idx="43">
                  <c:v>11.010783128433985</c:v>
                </c:pt>
                <c:pt idx="44">
                  <c:v>11.187700084450597</c:v>
                </c:pt>
                <c:pt idx="45">
                  <c:v>11.149641018014561</c:v>
                </c:pt>
                <c:pt idx="46">
                  <c:v>10.758758696742399</c:v>
                </c:pt>
                <c:pt idx="47">
                  <c:v>10.936143510977683</c:v>
                </c:pt>
                <c:pt idx="48">
                  <c:v>10.902135806389238</c:v>
                </c:pt>
                <c:pt idx="49">
                  <c:v>10.349422247568823</c:v>
                </c:pt>
                <c:pt idx="50">
                  <c:v>10.096831836919099</c:v>
                </c:pt>
                <c:pt idx="51">
                  <c:v>9.3907409766424301</c:v>
                </c:pt>
                <c:pt idx="52">
                  <c:v>7.7782189589762067</c:v>
                </c:pt>
                <c:pt idx="53">
                  <c:v>8.2281239484170197</c:v>
                </c:pt>
                <c:pt idx="54">
                  <c:v>7.5648847109859094</c:v>
                </c:pt>
                <c:pt idx="55">
                  <c:v>7.3407251682187571</c:v>
                </c:pt>
                <c:pt idx="56">
                  <c:v>7.3634425315712502</c:v>
                </c:pt>
                <c:pt idx="57">
                  <c:v>7.0073943685214131</c:v>
                </c:pt>
                <c:pt idx="58">
                  <c:v>6.539129126696313</c:v>
                </c:pt>
                <c:pt idx="59">
                  <c:v>6.3610907590057248</c:v>
                </c:pt>
                <c:pt idx="60">
                  <c:v>5.739366496533421</c:v>
                </c:pt>
                <c:pt idx="61">
                  <c:v>5.2179341893351925</c:v>
                </c:pt>
                <c:pt idx="62">
                  <c:v>4.9514445692273465</c:v>
                </c:pt>
                <c:pt idx="63">
                  <c:v>4.5666012311771143</c:v>
                </c:pt>
                <c:pt idx="64">
                  <c:v>4.3409130991093594</c:v>
                </c:pt>
                <c:pt idx="65">
                  <c:v>4.3365596429283881</c:v>
                </c:pt>
                <c:pt idx="66">
                  <c:v>4.0588783507897475</c:v>
                </c:pt>
                <c:pt idx="67">
                  <c:v>3.8908062368675327</c:v>
                </c:pt>
                <c:pt idx="68">
                  <c:v>3.7217520989444046</c:v>
                </c:pt>
                <c:pt idx="69">
                  <c:v>3.6366536789073369</c:v>
                </c:pt>
                <c:pt idx="70">
                  <c:v>3.7897220111654741</c:v>
                </c:pt>
                <c:pt idx="71">
                  <c:v>3.6861467738535731</c:v>
                </c:pt>
                <c:pt idx="72">
                  <c:v>3.4278396588719904</c:v>
                </c:pt>
                <c:pt idx="73">
                  <c:v>3.4041988237881018</c:v>
                </c:pt>
                <c:pt idx="74">
                  <c:v>3.4359011916241244</c:v>
                </c:pt>
                <c:pt idx="75">
                  <c:v>3.4085612857076355</c:v>
                </c:pt>
                <c:pt idx="76">
                  <c:v>3.5863414007525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96-4E64-A73B-F904D0CAD60E}"/>
            </c:ext>
          </c:extLst>
        </c:ser>
        <c:ser>
          <c:idx val="3"/>
          <c:order val="3"/>
          <c:tx>
            <c:strRef>
              <c:f>'14_ábra_chart'!$H$7</c:f>
              <c:strCache>
                <c:ptCount val="1"/>
                <c:pt idx="0">
                  <c:v>Unemployment - Budapest (RHS)</c:v>
                </c:pt>
              </c:strCache>
            </c:strRef>
          </c:tx>
          <c:spPr>
            <a:ln w="3810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14_ábra_chart'!$H$9:$H$85</c:f>
              <c:numCache>
                <c:formatCode>0.0</c:formatCode>
                <c:ptCount val="77"/>
                <c:pt idx="0">
                  <c:v>4.2480518196613142</c:v>
                </c:pt>
                <c:pt idx="1">
                  <c:v>4.3911402979198764</c:v>
                </c:pt>
                <c:pt idx="2">
                  <c:v>4.2189914165956788</c:v>
                </c:pt>
                <c:pt idx="3">
                  <c:v>3.9806394986061222</c:v>
                </c:pt>
                <c:pt idx="4">
                  <c:v>3.6160740067937569</c:v>
                </c:pt>
                <c:pt idx="5">
                  <c:v>3.5691996847894742</c:v>
                </c:pt>
                <c:pt idx="6">
                  <c:v>3.9388494757303252</c:v>
                </c:pt>
                <c:pt idx="7">
                  <c:v>3.866868116902805</c:v>
                </c:pt>
                <c:pt idx="8">
                  <c:v>3.6692073742144671</c:v>
                </c:pt>
                <c:pt idx="9">
                  <c:v>3.6493286912167466</c:v>
                </c:pt>
                <c:pt idx="10">
                  <c:v>3.6323744352844827</c:v>
                </c:pt>
                <c:pt idx="11">
                  <c:v>3.6289339842646915</c:v>
                </c:pt>
                <c:pt idx="12">
                  <c:v>4.0119631097032986</c:v>
                </c:pt>
                <c:pt idx="13">
                  <c:v>4.1977593260986135</c:v>
                </c:pt>
                <c:pt idx="14">
                  <c:v>4.7194940882700198</c:v>
                </c:pt>
                <c:pt idx="15">
                  <c:v>4.8571429560420345</c:v>
                </c:pt>
                <c:pt idx="16">
                  <c:v>4.6663446642149253</c:v>
                </c:pt>
                <c:pt idx="17">
                  <c:v>4.5898737004207195</c:v>
                </c:pt>
                <c:pt idx="18">
                  <c:v>4.9752720817269704</c:v>
                </c:pt>
                <c:pt idx="19">
                  <c:v>4.6044411885956169</c:v>
                </c:pt>
                <c:pt idx="20">
                  <c:v>4.1514072401369857</c:v>
                </c:pt>
                <c:pt idx="21">
                  <c:v>4.4082616249914528</c:v>
                </c:pt>
                <c:pt idx="22">
                  <c:v>5.274420051195948</c:v>
                </c:pt>
                <c:pt idx="23">
                  <c:v>5.6085693429845307</c:v>
                </c:pt>
                <c:pt idx="24">
                  <c:v>4.9668043423005095</c:v>
                </c:pt>
                <c:pt idx="25">
                  <c:v>4.4523286831614239</c:v>
                </c:pt>
                <c:pt idx="26">
                  <c:v>5.0737263285417944</c:v>
                </c:pt>
                <c:pt idx="27">
                  <c:v>5.2230091396051499</c:v>
                </c:pt>
                <c:pt idx="28">
                  <c:v>4.548401462229628</c:v>
                </c:pt>
                <c:pt idx="29">
                  <c:v>4.1588953266697635</c:v>
                </c:pt>
                <c:pt idx="30">
                  <c:v>4.2689600294753189</c:v>
                </c:pt>
                <c:pt idx="31">
                  <c:v>3.8685490547473047</c:v>
                </c:pt>
                <c:pt idx="32">
                  <c:v>5.1179233913247737</c:v>
                </c:pt>
                <c:pt idx="33">
                  <c:v>5.6807171831598158</c:v>
                </c:pt>
                <c:pt idx="34">
                  <c:v>6.4918434932160292</c:v>
                </c:pt>
                <c:pt idx="35">
                  <c:v>6.9262652118729049</c:v>
                </c:pt>
                <c:pt idx="36">
                  <c:v>9.046471141450553</c:v>
                </c:pt>
                <c:pt idx="37">
                  <c:v>8.9478232250955436</c:v>
                </c:pt>
                <c:pt idx="38">
                  <c:v>9.5025291657504827</c:v>
                </c:pt>
                <c:pt idx="39">
                  <c:v>8.585831405043006</c:v>
                </c:pt>
                <c:pt idx="40">
                  <c:v>9.4603507630428858</c:v>
                </c:pt>
                <c:pt idx="41">
                  <c:v>9.6322247451648177</c:v>
                </c:pt>
                <c:pt idx="42">
                  <c:v>9.6965516000418788</c:v>
                </c:pt>
                <c:pt idx="43">
                  <c:v>9.7672833819325557</c:v>
                </c:pt>
                <c:pt idx="44">
                  <c:v>9.9859281224393239</c:v>
                </c:pt>
                <c:pt idx="45">
                  <c:v>10.433316042339763</c:v>
                </c:pt>
                <c:pt idx="46">
                  <c:v>8.6292341060668374</c:v>
                </c:pt>
                <c:pt idx="47">
                  <c:v>9.2182311226872731</c:v>
                </c:pt>
                <c:pt idx="48">
                  <c:v>8.6678045137878357</c:v>
                </c:pt>
                <c:pt idx="49">
                  <c:v>8.4159669173171601</c:v>
                </c:pt>
                <c:pt idx="50">
                  <c:v>8.6488744377396714</c:v>
                </c:pt>
                <c:pt idx="51">
                  <c:v>8.1483182092104016</c:v>
                </c:pt>
                <c:pt idx="52">
                  <c:v>7.0623704811109187</c:v>
                </c:pt>
                <c:pt idx="53">
                  <c:v>6.2430276431894995</c:v>
                </c:pt>
                <c:pt idx="54">
                  <c:v>5.3448095113138301</c:v>
                </c:pt>
                <c:pt idx="55">
                  <c:v>5.1949740668684354</c:v>
                </c:pt>
                <c:pt idx="56">
                  <c:v>4.901548464046682</c:v>
                </c:pt>
                <c:pt idx="57">
                  <c:v>5.427473792612231</c:v>
                </c:pt>
                <c:pt idx="58">
                  <c:v>5.0513450461292706</c:v>
                </c:pt>
                <c:pt idx="59">
                  <c:v>4.8681068820988065</c:v>
                </c:pt>
                <c:pt idx="60">
                  <c:v>5.1295787547201774</c:v>
                </c:pt>
                <c:pt idx="61">
                  <c:v>4.4753559443517972</c:v>
                </c:pt>
                <c:pt idx="62">
                  <c:v>4.1518330253839597</c:v>
                </c:pt>
                <c:pt idx="63">
                  <c:v>3.5613233553323673</c:v>
                </c:pt>
                <c:pt idx="64">
                  <c:v>3.1268453523081905</c:v>
                </c:pt>
                <c:pt idx="65">
                  <c:v>3.1314301183669748</c:v>
                </c:pt>
                <c:pt idx="66">
                  <c:v>3.0105667623273571</c:v>
                </c:pt>
                <c:pt idx="67">
                  <c:v>2.1374257995932355</c:v>
                </c:pt>
                <c:pt idx="68">
                  <c:v>3.4780620804066227</c:v>
                </c:pt>
                <c:pt idx="69">
                  <c:v>2.9237118671906148</c:v>
                </c:pt>
                <c:pt idx="70">
                  <c:v>3.5363355261690939</c:v>
                </c:pt>
                <c:pt idx="71">
                  <c:v>2.425643668246567</c:v>
                </c:pt>
                <c:pt idx="72">
                  <c:v>2.574337906814796</c:v>
                </c:pt>
                <c:pt idx="73">
                  <c:v>2.2934516428166307</c:v>
                </c:pt>
                <c:pt idx="74">
                  <c:v>2.1154234575968105</c:v>
                </c:pt>
                <c:pt idx="75">
                  <c:v>2.868019326769069</c:v>
                </c:pt>
                <c:pt idx="76">
                  <c:v>2.571341956245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96-4E64-A73B-F904D0CAD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0561792"/>
        <c:axId val="1170561464"/>
      </c:lineChart>
      <c:dateAx>
        <c:axId val="11705965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0596232"/>
        <c:crosses val="autoZero"/>
        <c:auto val="1"/>
        <c:lblOffset val="100"/>
        <c:baseTimeUnit val="months"/>
      </c:dateAx>
      <c:valAx>
        <c:axId val="1170596232"/>
        <c:scaling>
          <c:orientation val="minMax"/>
          <c:min val="-4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094074074074074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0596560"/>
        <c:crosses val="autoZero"/>
        <c:crossBetween val="between"/>
      </c:valAx>
      <c:valAx>
        <c:axId val="1170561464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303035077243102"/>
              <c:y val="9.1807273681590877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70561792"/>
        <c:crosses val="max"/>
        <c:crossBetween val="between"/>
      </c:valAx>
      <c:catAx>
        <c:axId val="1170561792"/>
        <c:scaling>
          <c:orientation val="minMax"/>
        </c:scaling>
        <c:delete val="1"/>
        <c:axPos val="b"/>
        <c:majorTickMark val="out"/>
        <c:minorTickMark val="none"/>
        <c:tickLblPos val="nextTo"/>
        <c:crossAx val="117056146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4857777777777773E-2"/>
          <c:y val="0.82321296296296298"/>
          <c:w val="0.8608677777777779"/>
          <c:h val="0.1626759259259259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5.1188148148148149E-2"/>
          <c:w val="0.92000166666666672"/>
          <c:h val="0.66909592592592593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5_ábra_chart'!$J$9</c:f>
              <c:strCache>
                <c:ptCount val="1"/>
                <c:pt idx="0">
                  <c:v>Tranzakciószám éves növekedési üteme - vidék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H$18:$H$64</c:f>
              <c:strCache>
                <c:ptCount val="47"/>
                <c:pt idx="0">
                  <c:v>200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4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5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6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7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8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9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0. I.</c:v>
                </c:pt>
                <c:pt idx="45">
                  <c:v>II.</c:v>
                </c:pt>
                <c:pt idx="46">
                  <c:v>III.</c:v>
                </c:pt>
              </c:strCache>
            </c:strRef>
          </c:cat>
          <c:val>
            <c:numRef>
              <c:f>'15_ábra_chart'!$J$18:$J$64</c:f>
              <c:numCache>
                <c:formatCode>0.00</c:formatCode>
                <c:ptCount val="47"/>
                <c:pt idx="0">
                  <c:v>-36.046372296447181</c:v>
                </c:pt>
                <c:pt idx="1">
                  <c:v>-24.529993408042188</c:v>
                </c:pt>
                <c:pt idx="2">
                  <c:v>-44.161969079645026</c:v>
                </c:pt>
                <c:pt idx="3">
                  <c:v>-38.122772565277472</c:v>
                </c:pt>
                <c:pt idx="4">
                  <c:v>-2.3795025528127667</c:v>
                </c:pt>
                <c:pt idx="5">
                  <c:v>-23.96058975613164</c:v>
                </c:pt>
                <c:pt idx="6">
                  <c:v>2.9586685991303909</c:v>
                </c:pt>
                <c:pt idx="7">
                  <c:v>7.5345283573317658</c:v>
                </c:pt>
                <c:pt idx="8">
                  <c:v>-13.838107576411886</c:v>
                </c:pt>
                <c:pt idx="9">
                  <c:v>-6.2947987502297309</c:v>
                </c:pt>
                <c:pt idx="10">
                  <c:v>-8.2520266006497422E-2</c:v>
                </c:pt>
                <c:pt idx="11">
                  <c:v>18.779034814450441</c:v>
                </c:pt>
                <c:pt idx="12">
                  <c:v>8.3699949880269457</c:v>
                </c:pt>
                <c:pt idx="13">
                  <c:v>-3.8933019515543776</c:v>
                </c:pt>
                <c:pt idx="14">
                  <c:v>-5.7131752817722514</c:v>
                </c:pt>
                <c:pt idx="15">
                  <c:v>-14.19500299084342</c:v>
                </c:pt>
                <c:pt idx="16">
                  <c:v>-25.39568345323741</c:v>
                </c:pt>
                <c:pt idx="17">
                  <c:v>2.4438775510204067</c:v>
                </c:pt>
                <c:pt idx="18">
                  <c:v>8.6253091508656183</c:v>
                </c:pt>
                <c:pt idx="19">
                  <c:v>3.7269412269412214</c:v>
                </c:pt>
                <c:pt idx="20">
                  <c:v>34.426229508196712</c:v>
                </c:pt>
                <c:pt idx="21">
                  <c:v>18.885402659494986</c:v>
                </c:pt>
                <c:pt idx="22">
                  <c:v>15.729057964140011</c:v>
                </c:pt>
                <c:pt idx="23">
                  <c:v>14.413482913715555</c:v>
                </c:pt>
                <c:pt idx="24">
                  <c:v>14.265218282434915</c:v>
                </c:pt>
                <c:pt idx="25">
                  <c:v>16.794436764274636</c:v>
                </c:pt>
                <c:pt idx="26">
                  <c:v>25.379129436839094</c:v>
                </c:pt>
                <c:pt idx="27">
                  <c:v>21.621255252812801</c:v>
                </c:pt>
                <c:pt idx="28">
                  <c:v>28.421524663677133</c:v>
                </c:pt>
                <c:pt idx="29">
                  <c:v>24.361549497847918</c:v>
                </c:pt>
                <c:pt idx="30">
                  <c:v>2.3242889833278753</c:v>
                </c:pt>
                <c:pt idx="31">
                  <c:v>-0.95482241046217098</c:v>
                </c:pt>
                <c:pt idx="32">
                  <c:v>0.48187722606327554</c:v>
                </c:pt>
                <c:pt idx="33">
                  <c:v>2.2842639593908558</c:v>
                </c:pt>
                <c:pt idx="34">
                  <c:v>10.750455257020548</c:v>
                </c:pt>
                <c:pt idx="35">
                  <c:v>11.256986383585271</c:v>
                </c:pt>
                <c:pt idx="36">
                  <c:v>9.9840144564915363</c:v>
                </c:pt>
                <c:pt idx="37">
                  <c:v>4.5736521542973207</c:v>
                </c:pt>
                <c:pt idx="38">
                  <c:v>6.1126175503374895</c:v>
                </c:pt>
                <c:pt idx="39">
                  <c:v>1.8745785569791025</c:v>
                </c:pt>
                <c:pt idx="40">
                  <c:v>1.3207368321273947</c:v>
                </c:pt>
                <c:pt idx="41">
                  <c:v>-9.6532384188103322</c:v>
                </c:pt>
                <c:pt idx="42">
                  <c:v>-4.6377599565040128</c:v>
                </c:pt>
                <c:pt idx="43">
                  <c:v>-3.6470743976701101</c:v>
                </c:pt>
                <c:pt idx="44">
                  <c:v>-15.382452193475814</c:v>
                </c:pt>
                <c:pt idx="45">
                  <c:v>-21.455627705627705</c:v>
                </c:pt>
                <c:pt idx="46">
                  <c:v>6.356631810676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0E-4C8C-9D2D-B131591F900B}"/>
            </c:ext>
          </c:extLst>
        </c:ser>
        <c:ser>
          <c:idx val="5"/>
          <c:order val="1"/>
          <c:tx>
            <c:strRef>
              <c:f>'15_ábra_chart'!$I$9</c:f>
              <c:strCache>
                <c:ptCount val="1"/>
                <c:pt idx="0">
                  <c:v>Tranzakciószám éves növekedési üteme - Budapest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val>
            <c:numRef>
              <c:f>'15_ábra_chart'!$I$18:$I$64</c:f>
              <c:numCache>
                <c:formatCode>0.00</c:formatCode>
                <c:ptCount val="47"/>
                <c:pt idx="0">
                  <c:v>-39.124161928201652</c:v>
                </c:pt>
                <c:pt idx="1">
                  <c:v>-27.006602497812423</c:v>
                </c:pt>
                <c:pt idx="2">
                  <c:v>-40.05614924832458</c:v>
                </c:pt>
                <c:pt idx="3">
                  <c:v>-38.359903909150475</c:v>
                </c:pt>
                <c:pt idx="4">
                  <c:v>15.028579394953297</c:v>
                </c:pt>
                <c:pt idx="5">
                  <c:v>-12.903225806451616</c:v>
                </c:pt>
                <c:pt idx="6">
                  <c:v>12.645414715213789</c:v>
                </c:pt>
                <c:pt idx="7">
                  <c:v>24.44641275465014</c:v>
                </c:pt>
                <c:pt idx="8">
                  <c:v>-21.573142649375825</c:v>
                </c:pt>
                <c:pt idx="9">
                  <c:v>-7.7577577577577586</c:v>
                </c:pt>
                <c:pt idx="10">
                  <c:v>-5.297746781115876</c:v>
                </c:pt>
                <c:pt idx="11">
                  <c:v>20.412811387900362</c:v>
                </c:pt>
                <c:pt idx="12">
                  <c:v>29.562664194096754</c:v>
                </c:pt>
                <c:pt idx="13">
                  <c:v>-3.4725990233315258</c:v>
                </c:pt>
                <c:pt idx="14">
                  <c:v>-8.5965160742104416</c:v>
                </c:pt>
                <c:pt idx="15">
                  <c:v>-21.515545572762733</c:v>
                </c:pt>
                <c:pt idx="16">
                  <c:v>-30.808683206106863</c:v>
                </c:pt>
                <c:pt idx="17">
                  <c:v>5.5368184373243423</c:v>
                </c:pt>
                <c:pt idx="18">
                  <c:v>22.528664394174157</c:v>
                </c:pt>
                <c:pt idx="19">
                  <c:v>19.777074860671789</c:v>
                </c:pt>
                <c:pt idx="20">
                  <c:v>40.717117738320979</c:v>
                </c:pt>
                <c:pt idx="21">
                  <c:v>29.507323568575231</c:v>
                </c:pt>
                <c:pt idx="22">
                  <c:v>27.693474962063732</c:v>
                </c:pt>
                <c:pt idx="23">
                  <c:v>23.76760563380283</c:v>
                </c:pt>
                <c:pt idx="24">
                  <c:v>33.921352443954419</c:v>
                </c:pt>
                <c:pt idx="25">
                  <c:v>26.639934196997729</c:v>
                </c:pt>
                <c:pt idx="26">
                  <c:v>19.290948702713422</c:v>
                </c:pt>
                <c:pt idx="27">
                  <c:v>16.805527331843123</c:v>
                </c:pt>
                <c:pt idx="28">
                  <c:v>-2.8082693011342741</c:v>
                </c:pt>
                <c:pt idx="29">
                  <c:v>-11.155313793943336</c:v>
                </c:pt>
                <c:pt idx="30">
                  <c:v>-18.927444794952692</c:v>
                </c:pt>
                <c:pt idx="31">
                  <c:v>-20.955114822546975</c:v>
                </c:pt>
                <c:pt idx="32">
                  <c:v>-10.174117647058821</c:v>
                </c:pt>
                <c:pt idx="33">
                  <c:v>-3.4542629991775584</c:v>
                </c:pt>
                <c:pt idx="34">
                  <c:v>-0.76797050993241101</c:v>
                </c:pt>
                <c:pt idx="35">
                  <c:v>3.4554858589193316</c:v>
                </c:pt>
                <c:pt idx="36">
                  <c:v>4.893126571668077</c:v>
                </c:pt>
                <c:pt idx="37">
                  <c:v>-4.7136772361571246</c:v>
                </c:pt>
                <c:pt idx="38">
                  <c:v>-0.45402951191827867</c:v>
                </c:pt>
                <c:pt idx="39">
                  <c:v>-8.4884586746090918</c:v>
                </c:pt>
                <c:pt idx="40">
                  <c:v>-4.0155828588552538</c:v>
                </c:pt>
                <c:pt idx="41">
                  <c:v>-12.794278335154459</c:v>
                </c:pt>
                <c:pt idx="42">
                  <c:v>-22.120866590649939</c:v>
                </c:pt>
                <c:pt idx="43">
                  <c:v>-27.188190166221077</c:v>
                </c:pt>
                <c:pt idx="44">
                  <c:v>-28.082191780821915</c:v>
                </c:pt>
                <c:pt idx="45">
                  <c:v>-41.79447852760736</c:v>
                </c:pt>
                <c:pt idx="46">
                  <c:v>10.139534883720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0E-4C8C-9D2D-B131591F9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1536697640"/>
        <c:axId val="1536703872"/>
      </c:barChart>
      <c:barChart>
        <c:barDir val="col"/>
        <c:grouping val="clustered"/>
        <c:varyColors val="0"/>
        <c:ser>
          <c:idx val="0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0E0E-4C8C-9D2D-B131591F90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1019275776"/>
        <c:axId val="1019283320"/>
      </c:bar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1"/>
        <c:noMultiLvlLbl val="0"/>
      </c:catAx>
      <c:valAx>
        <c:axId val="1536703872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8718704636370018E-2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inorUnit val="5"/>
      </c:valAx>
      <c:valAx>
        <c:axId val="1019283320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08162700909211"/>
              <c:y val="2.160740740740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275776"/>
        <c:crosses val="max"/>
        <c:crossBetween val="between"/>
      </c:valAx>
      <c:catAx>
        <c:axId val="101927577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9283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4073687476109029E-2"/>
          <c:y val="0.88436111111111115"/>
          <c:w val="0.8847301098974204"/>
          <c:h val="0.101527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595555555555555E-2"/>
          <c:y val="5.1188148148148149E-2"/>
          <c:w val="0.92000166666666672"/>
          <c:h val="0.66909592592592593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15_ábra_chart'!$J$8</c:f>
              <c:strCache>
                <c:ptCount val="1"/>
                <c:pt idx="0">
                  <c:v>Year-on-year change in housing market transactions - countryside</c:v>
                </c:pt>
              </c:strCache>
            </c:strRef>
          </c:tx>
          <c:spPr>
            <a:solidFill>
              <a:srgbClr val="92D05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G$18:$G$64</c:f>
              <c:strCache>
                <c:ptCount val="4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5_ábra_chart'!$J$18:$J$64</c:f>
              <c:numCache>
                <c:formatCode>0.00</c:formatCode>
                <c:ptCount val="47"/>
                <c:pt idx="0">
                  <c:v>-36.046372296447181</c:v>
                </c:pt>
                <c:pt idx="1">
                  <c:v>-24.529993408042188</c:v>
                </c:pt>
                <c:pt idx="2">
                  <c:v>-44.161969079645026</c:v>
                </c:pt>
                <c:pt idx="3">
                  <c:v>-38.122772565277472</c:v>
                </c:pt>
                <c:pt idx="4">
                  <c:v>-2.3795025528127667</c:v>
                </c:pt>
                <c:pt idx="5">
                  <c:v>-23.96058975613164</c:v>
                </c:pt>
                <c:pt idx="6">
                  <c:v>2.9586685991303909</c:v>
                </c:pt>
                <c:pt idx="7">
                  <c:v>7.5345283573317658</c:v>
                </c:pt>
                <c:pt idx="8">
                  <c:v>-13.838107576411886</c:v>
                </c:pt>
                <c:pt idx="9">
                  <c:v>-6.2947987502297309</c:v>
                </c:pt>
                <c:pt idx="10">
                  <c:v>-8.2520266006497422E-2</c:v>
                </c:pt>
                <c:pt idx="11">
                  <c:v>18.779034814450441</c:v>
                </c:pt>
                <c:pt idx="12">
                  <c:v>8.3699949880269457</c:v>
                </c:pt>
                <c:pt idx="13">
                  <c:v>-3.8933019515543776</c:v>
                </c:pt>
                <c:pt idx="14">
                  <c:v>-5.7131752817722514</c:v>
                </c:pt>
                <c:pt idx="15">
                  <c:v>-14.19500299084342</c:v>
                </c:pt>
                <c:pt idx="16">
                  <c:v>-25.39568345323741</c:v>
                </c:pt>
                <c:pt idx="17">
                  <c:v>2.4438775510204067</c:v>
                </c:pt>
                <c:pt idx="18">
                  <c:v>8.6253091508656183</c:v>
                </c:pt>
                <c:pt idx="19">
                  <c:v>3.7269412269412214</c:v>
                </c:pt>
                <c:pt idx="20">
                  <c:v>34.426229508196712</c:v>
                </c:pt>
                <c:pt idx="21">
                  <c:v>18.885402659494986</c:v>
                </c:pt>
                <c:pt idx="22">
                  <c:v>15.729057964140011</c:v>
                </c:pt>
                <c:pt idx="23">
                  <c:v>14.413482913715555</c:v>
                </c:pt>
                <c:pt idx="24">
                  <c:v>14.265218282434915</c:v>
                </c:pt>
                <c:pt idx="25">
                  <c:v>16.794436764274636</c:v>
                </c:pt>
                <c:pt idx="26">
                  <c:v>25.379129436839094</c:v>
                </c:pt>
                <c:pt idx="27">
                  <c:v>21.621255252812801</c:v>
                </c:pt>
                <c:pt idx="28">
                  <c:v>28.421524663677133</c:v>
                </c:pt>
                <c:pt idx="29">
                  <c:v>24.361549497847918</c:v>
                </c:pt>
                <c:pt idx="30">
                  <c:v>2.3242889833278753</c:v>
                </c:pt>
                <c:pt idx="31">
                  <c:v>-0.95482241046217098</c:v>
                </c:pt>
                <c:pt idx="32">
                  <c:v>0.48187722606327554</c:v>
                </c:pt>
                <c:pt idx="33">
                  <c:v>2.2842639593908558</c:v>
                </c:pt>
                <c:pt idx="34">
                  <c:v>10.750455257020548</c:v>
                </c:pt>
                <c:pt idx="35">
                  <c:v>11.256986383585271</c:v>
                </c:pt>
                <c:pt idx="36">
                  <c:v>9.9840144564915363</c:v>
                </c:pt>
                <c:pt idx="37">
                  <c:v>4.5736521542973207</c:v>
                </c:pt>
                <c:pt idx="38">
                  <c:v>6.1126175503374895</c:v>
                </c:pt>
                <c:pt idx="39">
                  <c:v>1.8745785569791025</c:v>
                </c:pt>
                <c:pt idx="40">
                  <c:v>1.3207368321273947</c:v>
                </c:pt>
                <c:pt idx="41">
                  <c:v>-9.6532384188103322</c:v>
                </c:pt>
                <c:pt idx="42">
                  <c:v>-4.6377599565040128</c:v>
                </c:pt>
                <c:pt idx="43">
                  <c:v>-3.6470743976701101</c:v>
                </c:pt>
                <c:pt idx="44">
                  <c:v>-15.382452193475814</c:v>
                </c:pt>
                <c:pt idx="45">
                  <c:v>-21.455627705627705</c:v>
                </c:pt>
                <c:pt idx="46">
                  <c:v>6.35663181067694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63-4489-BB8A-02F8848B14C8}"/>
            </c:ext>
          </c:extLst>
        </c:ser>
        <c:ser>
          <c:idx val="5"/>
          <c:order val="1"/>
          <c:tx>
            <c:strRef>
              <c:f>'15_ábra_chart'!$I$8</c:f>
              <c:strCache>
                <c:ptCount val="1"/>
                <c:pt idx="0">
                  <c:v>Year-on-year change in housing market transactions - Budapest</c:v>
                </c:pt>
              </c:strCache>
            </c:strRef>
          </c:tx>
          <c:spPr>
            <a:solidFill>
              <a:schemeClr val="accent3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5_ábra_chart'!$G$18:$G$64</c:f>
              <c:strCache>
                <c:ptCount val="47"/>
                <c:pt idx="0">
                  <c:v>200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4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5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6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7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8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9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0 Q1</c:v>
                </c:pt>
                <c:pt idx="45">
                  <c:v>Q2</c:v>
                </c:pt>
                <c:pt idx="46">
                  <c:v>Q3</c:v>
                </c:pt>
              </c:strCache>
            </c:strRef>
          </c:cat>
          <c:val>
            <c:numRef>
              <c:f>'15_ábra_chart'!$I$18:$I$64</c:f>
              <c:numCache>
                <c:formatCode>0.00</c:formatCode>
                <c:ptCount val="47"/>
                <c:pt idx="0">
                  <c:v>-39.124161928201652</c:v>
                </c:pt>
                <c:pt idx="1">
                  <c:v>-27.006602497812423</c:v>
                </c:pt>
                <c:pt idx="2">
                  <c:v>-40.05614924832458</c:v>
                </c:pt>
                <c:pt idx="3">
                  <c:v>-38.359903909150475</c:v>
                </c:pt>
                <c:pt idx="4">
                  <c:v>15.028579394953297</c:v>
                </c:pt>
                <c:pt idx="5">
                  <c:v>-12.903225806451616</c:v>
                </c:pt>
                <c:pt idx="6">
                  <c:v>12.645414715213789</c:v>
                </c:pt>
                <c:pt idx="7">
                  <c:v>24.44641275465014</c:v>
                </c:pt>
                <c:pt idx="8">
                  <c:v>-21.573142649375825</c:v>
                </c:pt>
                <c:pt idx="9">
                  <c:v>-7.7577577577577586</c:v>
                </c:pt>
                <c:pt idx="10">
                  <c:v>-5.297746781115876</c:v>
                </c:pt>
                <c:pt idx="11">
                  <c:v>20.412811387900362</c:v>
                </c:pt>
                <c:pt idx="12">
                  <c:v>29.562664194096754</c:v>
                </c:pt>
                <c:pt idx="13">
                  <c:v>-3.4725990233315258</c:v>
                </c:pt>
                <c:pt idx="14">
                  <c:v>-8.5965160742104416</c:v>
                </c:pt>
                <c:pt idx="15">
                  <c:v>-21.515545572762733</c:v>
                </c:pt>
                <c:pt idx="16">
                  <c:v>-30.808683206106863</c:v>
                </c:pt>
                <c:pt idx="17">
                  <c:v>5.5368184373243423</c:v>
                </c:pt>
                <c:pt idx="18">
                  <c:v>22.528664394174157</c:v>
                </c:pt>
                <c:pt idx="19">
                  <c:v>19.777074860671789</c:v>
                </c:pt>
                <c:pt idx="20">
                  <c:v>40.717117738320979</c:v>
                </c:pt>
                <c:pt idx="21">
                  <c:v>29.507323568575231</c:v>
                </c:pt>
                <c:pt idx="22">
                  <c:v>27.693474962063732</c:v>
                </c:pt>
                <c:pt idx="23">
                  <c:v>23.76760563380283</c:v>
                </c:pt>
                <c:pt idx="24">
                  <c:v>33.921352443954419</c:v>
                </c:pt>
                <c:pt idx="25">
                  <c:v>26.639934196997729</c:v>
                </c:pt>
                <c:pt idx="26">
                  <c:v>19.290948702713422</c:v>
                </c:pt>
                <c:pt idx="27">
                  <c:v>16.805527331843123</c:v>
                </c:pt>
                <c:pt idx="28">
                  <c:v>-2.8082693011342741</c:v>
                </c:pt>
                <c:pt idx="29">
                  <c:v>-11.155313793943336</c:v>
                </c:pt>
                <c:pt idx="30">
                  <c:v>-18.927444794952692</c:v>
                </c:pt>
                <c:pt idx="31">
                  <c:v>-20.955114822546975</c:v>
                </c:pt>
                <c:pt idx="32">
                  <c:v>-10.174117647058821</c:v>
                </c:pt>
                <c:pt idx="33">
                  <c:v>-3.4542629991775584</c:v>
                </c:pt>
                <c:pt idx="34">
                  <c:v>-0.76797050993241101</c:v>
                </c:pt>
                <c:pt idx="35">
                  <c:v>3.4554858589193316</c:v>
                </c:pt>
                <c:pt idx="36">
                  <c:v>4.893126571668077</c:v>
                </c:pt>
                <c:pt idx="37">
                  <c:v>-4.7136772361571246</c:v>
                </c:pt>
                <c:pt idx="38">
                  <c:v>-0.45402951191827867</c:v>
                </c:pt>
                <c:pt idx="39">
                  <c:v>-8.4884586746090918</c:v>
                </c:pt>
                <c:pt idx="40">
                  <c:v>-4.0155828588552538</c:v>
                </c:pt>
                <c:pt idx="41">
                  <c:v>-12.794278335154459</c:v>
                </c:pt>
                <c:pt idx="42">
                  <c:v>-22.120866590649939</c:v>
                </c:pt>
                <c:pt idx="43">
                  <c:v>-27.188190166221077</c:v>
                </c:pt>
                <c:pt idx="44">
                  <c:v>-28.082191780821915</c:v>
                </c:pt>
                <c:pt idx="45">
                  <c:v>-41.79447852760736</c:v>
                </c:pt>
                <c:pt idx="46">
                  <c:v>10.139534883720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63-4489-BB8A-02F8848B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1536697640"/>
        <c:axId val="1536703872"/>
      </c:barChart>
      <c:barChart>
        <c:barDir val="col"/>
        <c:grouping val="clustered"/>
        <c:varyColors val="0"/>
        <c:ser>
          <c:idx val="0"/>
          <c:order val="2"/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B563-4489-BB8A-02F8848B14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1019275776"/>
        <c:axId val="1019283320"/>
      </c:barChart>
      <c:catAx>
        <c:axId val="15366976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703872"/>
        <c:crosses val="autoZero"/>
        <c:auto val="1"/>
        <c:lblAlgn val="ctr"/>
        <c:lblOffset val="100"/>
        <c:tickLblSkip val="1"/>
        <c:noMultiLvlLbl val="0"/>
      </c:catAx>
      <c:valAx>
        <c:axId val="1536703872"/>
        <c:scaling>
          <c:orientation val="minMax"/>
          <c:max val="50"/>
          <c:min val="-5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6.8718704636370018E-2"/>
              <c:y val="9.84814814814814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36697640"/>
        <c:crosses val="autoZero"/>
        <c:crossBetween val="between"/>
        <c:minorUnit val="5"/>
      </c:valAx>
      <c:valAx>
        <c:axId val="1019283320"/>
        <c:scaling>
          <c:orientation val="minMax"/>
          <c:max val="50"/>
          <c:min val="-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910114705510018"/>
              <c:y val="2.160740740740740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9275776"/>
        <c:crosses val="max"/>
        <c:crossBetween val="between"/>
      </c:valAx>
      <c:catAx>
        <c:axId val="1019275776"/>
        <c:scaling>
          <c:orientation val="minMax"/>
        </c:scaling>
        <c:delete val="1"/>
        <c:axPos val="b"/>
        <c:majorTickMark val="out"/>
        <c:minorTickMark val="none"/>
        <c:tickLblPos val="nextTo"/>
        <c:crossAx val="101928332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4073687476109029E-2"/>
          <c:y val="0.88436111111111115"/>
          <c:w val="0.8847301098974204"/>
          <c:h val="0.1015277777777777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E$8</c:f>
              <c:strCache>
                <c:ptCount val="1"/>
                <c:pt idx="0">
                  <c:v>Egy év alatt kiadott engedélyek száma - Bp.</c:v>
                </c:pt>
              </c:strCache>
            </c:strRef>
          </c:tx>
          <c:spPr>
            <a:solidFill>
              <a:srgbClr val="DA0000">
                <a:lumMod val="40000"/>
                <a:lumOff val="6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16_ábra_chart'!$D$11:$D$103</c:f>
              <c:strCache>
                <c:ptCount val="93"/>
                <c:pt idx="0">
                  <c:v>1997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 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 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 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 II.</c:v>
                </c:pt>
              </c:strCache>
            </c:strRef>
          </c:cat>
          <c:val>
            <c:numRef>
              <c:f>'16_ábra_chart'!$E$11:$E$103</c:f>
              <c:numCache>
                <c:formatCode>General</c:formatCode>
                <c:ptCount val="93"/>
                <c:pt idx="0">
                  <c:v>3.6480000000000001</c:v>
                </c:pt>
                <c:pt idx="1">
                  <c:v>3.6930000000000001</c:v>
                </c:pt>
                <c:pt idx="2">
                  <c:v>3.5720000000000001</c:v>
                </c:pt>
                <c:pt idx="3">
                  <c:v>3.7379999999999995</c:v>
                </c:pt>
                <c:pt idx="4">
                  <c:v>3.7029999999999998</c:v>
                </c:pt>
                <c:pt idx="5">
                  <c:v>3.661</c:v>
                </c:pt>
                <c:pt idx="6">
                  <c:v>3.4579999999999997</c:v>
                </c:pt>
                <c:pt idx="7">
                  <c:v>3.8970000000000002</c:v>
                </c:pt>
                <c:pt idx="8">
                  <c:v>4.1899999999999995</c:v>
                </c:pt>
                <c:pt idx="9">
                  <c:v>4.8609999999999989</c:v>
                </c:pt>
                <c:pt idx="10">
                  <c:v>4.9009999999999998</c:v>
                </c:pt>
                <c:pt idx="11">
                  <c:v>4.7270000000000003</c:v>
                </c:pt>
                <c:pt idx="12">
                  <c:v>5.673</c:v>
                </c:pt>
                <c:pt idx="13">
                  <c:v>6.516</c:v>
                </c:pt>
                <c:pt idx="14">
                  <c:v>9.0910000000000011</c:v>
                </c:pt>
                <c:pt idx="15">
                  <c:v>9.9939999999999998</c:v>
                </c:pt>
                <c:pt idx="16">
                  <c:v>10.421999999999999</c:v>
                </c:pt>
                <c:pt idx="17">
                  <c:v>11.374000000000001</c:v>
                </c:pt>
                <c:pt idx="18">
                  <c:v>11.128</c:v>
                </c:pt>
                <c:pt idx="19">
                  <c:v>10.907999999999999</c:v>
                </c:pt>
                <c:pt idx="20">
                  <c:v>11.472</c:v>
                </c:pt>
                <c:pt idx="21">
                  <c:v>11.088999999999999</c:v>
                </c:pt>
                <c:pt idx="22">
                  <c:v>10.218999999999999</c:v>
                </c:pt>
                <c:pt idx="23">
                  <c:v>10.564</c:v>
                </c:pt>
                <c:pt idx="24">
                  <c:v>10.901999999999999</c:v>
                </c:pt>
                <c:pt idx="25">
                  <c:v>11.045</c:v>
                </c:pt>
                <c:pt idx="26">
                  <c:v>11.847000000000001</c:v>
                </c:pt>
                <c:pt idx="27">
                  <c:v>12.251000000000001</c:v>
                </c:pt>
                <c:pt idx="28">
                  <c:v>13.091000000000001</c:v>
                </c:pt>
                <c:pt idx="29">
                  <c:v>13.451999999999998</c:v>
                </c:pt>
                <c:pt idx="30">
                  <c:v>14.34</c:v>
                </c:pt>
                <c:pt idx="31">
                  <c:v>15.666999999999998</c:v>
                </c:pt>
                <c:pt idx="32">
                  <c:v>15.305</c:v>
                </c:pt>
                <c:pt idx="33">
                  <c:v>15.637</c:v>
                </c:pt>
                <c:pt idx="34">
                  <c:v>15.427</c:v>
                </c:pt>
                <c:pt idx="35">
                  <c:v>14.813000000000001</c:v>
                </c:pt>
                <c:pt idx="36">
                  <c:v>12.956</c:v>
                </c:pt>
                <c:pt idx="37">
                  <c:v>11.365</c:v>
                </c:pt>
                <c:pt idx="38">
                  <c:v>11.513999999999999</c:v>
                </c:pt>
                <c:pt idx="39">
                  <c:v>11.709000000000001</c:v>
                </c:pt>
                <c:pt idx="40">
                  <c:v>12.225999999999999</c:v>
                </c:pt>
                <c:pt idx="41">
                  <c:v>12.132000000000001</c:v>
                </c:pt>
                <c:pt idx="42">
                  <c:v>11.065</c:v>
                </c:pt>
                <c:pt idx="43">
                  <c:v>9.9939999999999998</c:v>
                </c:pt>
                <c:pt idx="44">
                  <c:v>10.423999999999999</c:v>
                </c:pt>
                <c:pt idx="45">
                  <c:v>10.348999999999998</c:v>
                </c:pt>
                <c:pt idx="46">
                  <c:v>12.084</c:v>
                </c:pt>
                <c:pt idx="47">
                  <c:v>11.901999999999999</c:v>
                </c:pt>
                <c:pt idx="48">
                  <c:v>11.003</c:v>
                </c:pt>
                <c:pt idx="49">
                  <c:v>10.795</c:v>
                </c:pt>
                <c:pt idx="50">
                  <c:v>7.5369999999999999</c:v>
                </c:pt>
                <c:pt idx="51">
                  <c:v>7.7279999999999998</c:v>
                </c:pt>
                <c:pt idx="52">
                  <c:v>7.1340000000000003</c:v>
                </c:pt>
                <c:pt idx="53">
                  <c:v>6.8170000000000002</c:v>
                </c:pt>
                <c:pt idx="54">
                  <c:v>6.5280000000000005</c:v>
                </c:pt>
                <c:pt idx="55">
                  <c:v>4.8069999999999995</c:v>
                </c:pt>
                <c:pt idx="56">
                  <c:v>4.0469999999999997</c:v>
                </c:pt>
                <c:pt idx="57">
                  <c:v>3.27</c:v>
                </c:pt>
                <c:pt idx="58">
                  <c:v>2.9009999999999998</c:v>
                </c:pt>
                <c:pt idx="59">
                  <c:v>2.7109999999999999</c:v>
                </c:pt>
                <c:pt idx="60">
                  <c:v>2.6310000000000002</c:v>
                </c:pt>
                <c:pt idx="61">
                  <c:v>2.6180000000000003</c:v>
                </c:pt>
                <c:pt idx="62">
                  <c:v>1.972</c:v>
                </c:pt>
                <c:pt idx="63">
                  <c:v>1.8330000000000002</c:v>
                </c:pt>
                <c:pt idx="64">
                  <c:v>1.536</c:v>
                </c:pt>
                <c:pt idx="65">
                  <c:v>1.0509999999999999</c:v>
                </c:pt>
                <c:pt idx="66">
                  <c:v>1.43</c:v>
                </c:pt>
                <c:pt idx="67">
                  <c:v>1.448</c:v>
                </c:pt>
                <c:pt idx="68">
                  <c:v>1.5489999999999999</c:v>
                </c:pt>
                <c:pt idx="69">
                  <c:v>1.6870000000000001</c:v>
                </c:pt>
                <c:pt idx="70">
                  <c:v>1.8340000000000001</c:v>
                </c:pt>
                <c:pt idx="71">
                  <c:v>2.3150000000000004</c:v>
                </c:pt>
                <c:pt idx="72">
                  <c:v>2.4370000000000003</c:v>
                </c:pt>
                <c:pt idx="73">
                  <c:v>2.6189999999999998</c:v>
                </c:pt>
                <c:pt idx="74">
                  <c:v>3.17</c:v>
                </c:pt>
                <c:pt idx="75">
                  <c:v>3.8230000000000004</c:v>
                </c:pt>
                <c:pt idx="76">
                  <c:v>5.8290000000000006</c:v>
                </c:pt>
                <c:pt idx="77">
                  <c:v>6.6989999999999998</c:v>
                </c:pt>
                <c:pt idx="78">
                  <c:v>9.3640000000000008</c:v>
                </c:pt>
                <c:pt idx="79">
                  <c:v>12.385999999999999</c:v>
                </c:pt>
                <c:pt idx="80">
                  <c:v>13.794</c:v>
                </c:pt>
                <c:pt idx="81">
                  <c:v>14.933</c:v>
                </c:pt>
                <c:pt idx="82">
                  <c:v>14.632</c:v>
                </c:pt>
                <c:pt idx="83">
                  <c:v>14.272</c:v>
                </c:pt>
                <c:pt idx="84">
                  <c:v>12.372999999999999</c:v>
                </c:pt>
                <c:pt idx="85">
                  <c:v>11.898999999999999</c:v>
                </c:pt>
                <c:pt idx="86">
                  <c:v>11.994999999999999</c:v>
                </c:pt>
                <c:pt idx="87">
                  <c:v>11.616000000000001</c:v>
                </c:pt>
                <c:pt idx="88">
                  <c:v>12.029</c:v>
                </c:pt>
                <c:pt idx="89">
                  <c:v>13.807</c:v>
                </c:pt>
                <c:pt idx="90">
                  <c:v>12.158000000000001</c:v>
                </c:pt>
                <c:pt idx="91">
                  <c:v>12.117000000000001</c:v>
                </c:pt>
                <c:pt idx="92">
                  <c:v>10.872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7E-4D6A-B5C9-9E9645040245}"/>
            </c:ext>
          </c:extLst>
        </c:ser>
        <c:ser>
          <c:idx val="1"/>
          <c:order val="1"/>
          <c:tx>
            <c:strRef>
              <c:f>'16_ábra_chart'!$G$8</c:f>
              <c:strCache>
                <c:ptCount val="1"/>
                <c:pt idx="0">
                  <c:v>Egy év alatt kiadott engedélyek száma - vidék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16_ábra_chart'!$D$11:$D$103</c:f>
              <c:strCache>
                <c:ptCount val="93"/>
                <c:pt idx="0">
                  <c:v>1997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 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 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 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 II.</c:v>
                </c:pt>
              </c:strCache>
            </c:strRef>
          </c:cat>
          <c:val>
            <c:numRef>
              <c:f>'16_ábra_chart'!$G$11:$G$103</c:f>
              <c:numCache>
                <c:formatCode>0.00</c:formatCode>
                <c:ptCount val="93"/>
                <c:pt idx="0">
                  <c:v>27.068999999999999</c:v>
                </c:pt>
                <c:pt idx="1">
                  <c:v>27.502999999999997</c:v>
                </c:pt>
                <c:pt idx="2">
                  <c:v>26.931999999999999</c:v>
                </c:pt>
                <c:pt idx="3">
                  <c:v>25.454000000000001</c:v>
                </c:pt>
                <c:pt idx="4">
                  <c:v>24.387</c:v>
                </c:pt>
                <c:pt idx="5">
                  <c:v>24.213999999999999</c:v>
                </c:pt>
                <c:pt idx="6">
                  <c:v>19.984000000000002</c:v>
                </c:pt>
                <c:pt idx="7">
                  <c:v>21.203000000000003</c:v>
                </c:pt>
                <c:pt idx="8">
                  <c:v>22.816000000000003</c:v>
                </c:pt>
                <c:pt idx="9">
                  <c:v>23.609000000000002</c:v>
                </c:pt>
                <c:pt idx="10">
                  <c:v>25.676000000000002</c:v>
                </c:pt>
                <c:pt idx="11">
                  <c:v>27.192</c:v>
                </c:pt>
                <c:pt idx="12">
                  <c:v>29.524999999999999</c:v>
                </c:pt>
                <c:pt idx="13">
                  <c:v>32.848000000000006</c:v>
                </c:pt>
                <c:pt idx="14">
                  <c:v>35.596999999999994</c:v>
                </c:pt>
                <c:pt idx="15">
                  <c:v>37.100999999999999</c:v>
                </c:pt>
                <c:pt idx="16">
                  <c:v>37.175000000000004</c:v>
                </c:pt>
                <c:pt idx="17">
                  <c:v>36.067</c:v>
                </c:pt>
                <c:pt idx="18">
                  <c:v>36.739000000000004</c:v>
                </c:pt>
                <c:pt idx="19">
                  <c:v>37.397000000000006</c:v>
                </c:pt>
                <c:pt idx="20">
                  <c:v>38.029000000000003</c:v>
                </c:pt>
                <c:pt idx="21">
                  <c:v>39.008000000000003</c:v>
                </c:pt>
                <c:pt idx="22">
                  <c:v>38.542999999999999</c:v>
                </c:pt>
                <c:pt idx="23">
                  <c:v>39.712000000000003</c:v>
                </c:pt>
                <c:pt idx="24">
                  <c:v>41.542999999999992</c:v>
                </c:pt>
                <c:pt idx="25">
                  <c:v>43.143999999999998</c:v>
                </c:pt>
                <c:pt idx="26">
                  <c:v>47.393999999999998</c:v>
                </c:pt>
                <c:pt idx="27">
                  <c:v>47.534999999999997</c:v>
                </c:pt>
                <c:pt idx="28">
                  <c:v>47.627999999999993</c:v>
                </c:pt>
                <c:pt idx="29">
                  <c:v>46.631</c:v>
                </c:pt>
                <c:pt idx="30">
                  <c:v>43.119</c:v>
                </c:pt>
                <c:pt idx="31">
                  <c:v>41.173000000000002</c:v>
                </c:pt>
                <c:pt idx="32">
                  <c:v>39.262999999999998</c:v>
                </c:pt>
                <c:pt idx="33">
                  <c:v>38.045000000000002</c:v>
                </c:pt>
                <c:pt idx="34">
                  <c:v>36.062999999999995</c:v>
                </c:pt>
                <c:pt idx="35">
                  <c:v>35.817999999999998</c:v>
                </c:pt>
                <c:pt idx="36">
                  <c:v>33.454999999999998</c:v>
                </c:pt>
                <c:pt idx="37">
                  <c:v>32.880000000000003</c:v>
                </c:pt>
                <c:pt idx="38">
                  <c:v>33.311999999999998</c:v>
                </c:pt>
                <c:pt idx="39">
                  <c:v>33.679000000000002</c:v>
                </c:pt>
                <c:pt idx="40">
                  <c:v>33.880000000000003</c:v>
                </c:pt>
                <c:pt idx="41">
                  <c:v>33.911999999999992</c:v>
                </c:pt>
                <c:pt idx="42">
                  <c:v>33.210999999999999</c:v>
                </c:pt>
                <c:pt idx="43">
                  <c:v>32.863</c:v>
                </c:pt>
                <c:pt idx="44">
                  <c:v>33.749000000000002</c:v>
                </c:pt>
                <c:pt idx="45">
                  <c:v>32.762</c:v>
                </c:pt>
                <c:pt idx="46">
                  <c:v>31.777999999999995</c:v>
                </c:pt>
                <c:pt idx="47">
                  <c:v>30.890999999999991</c:v>
                </c:pt>
                <c:pt idx="48">
                  <c:v>28.388999999999996</c:v>
                </c:pt>
                <c:pt idx="49">
                  <c:v>24.387</c:v>
                </c:pt>
                <c:pt idx="50">
                  <c:v>20.863000000000003</c:v>
                </c:pt>
                <c:pt idx="51">
                  <c:v>17.655999999999999</c:v>
                </c:pt>
                <c:pt idx="52">
                  <c:v>13.918999999999997</c:v>
                </c:pt>
                <c:pt idx="53">
                  <c:v>12.663999999999998</c:v>
                </c:pt>
                <c:pt idx="54">
                  <c:v>10.825000000000001</c:v>
                </c:pt>
                <c:pt idx="55">
                  <c:v>10.032</c:v>
                </c:pt>
                <c:pt idx="56">
                  <c:v>10.016999999999999</c:v>
                </c:pt>
                <c:pt idx="57">
                  <c:v>9.3520000000000003</c:v>
                </c:pt>
                <c:pt idx="58">
                  <c:v>9.5869999999999997</c:v>
                </c:pt>
                <c:pt idx="59">
                  <c:v>9.5250000000000004</c:v>
                </c:pt>
                <c:pt idx="60">
                  <c:v>8.8680000000000021</c:v>
                </c:pt>
                <c:pt idx="61">
                  <c:v>8.7950000000000017</c:v>
                </c:pt>
                <c:pt idx="62">
                  <c:v>8.6280000000000019</c:v>
                </c:pt>
                <c:pt idx="63">
                  <c:v>8.0039999999999996</c:v>
                </c:pt>
                <c:pt idx="64">
                  <c:v>7.577</c:v>
                </c:pt>
                <c:pt idx="65">
                  <c:v>7.081999999999999</c:v>
                </c:pt>
                <c:pt idx="66">
                  <c:v>6.1059999999999999</c:v>
                </c:pt>
                <c:pt idx="67">
                  <c:v>6.359</c:v>
                </c:pt>
                <c:pt idx="68">
                  <c:v>6.5950000000000006</c:v>
                </c:pt>
                <c:pt idx="69">
                  <c:v>7.4690000000000003</c:v>
                </c:pt>
                <c:pt idx="70">
                  <c:v>7.7990000000000013</c:v>
                </c:pt>
                <c:pt idx="71">
                  <c:v>8.0449999999999982</c:v>
                </c:pt>
                <c:pt idx="72">
                  <c:v>8.7680000000000007</c:v>
                </c:pt>
                <c:pt idx="73">
                  <c:v>8.6829999999999998</c:v>
                </c:pt>
                <c:pt idx="74">
                  <c:v>9.3450000000000006</c:v>
                </c:pt>
                <c:pt idx="75">
                  <c:v>11.36</c:v>
                </c:pt>
                <c:pt idx="76">
                  <c:v>15.244</c:v>
                </c:pt>
                <c:pt idx="77">
                  <c:v>18.614000000000004</c:v>
                </c:pt>
                <c:pt idx="78">
                  <c:v>22.195</c:v>
                </c:pt>
                <c:pt idx="79">
                  <c:v>23.649000000000004</c:v>
                </c:pt>
                <c:pt idx="80">
                  <c:v>23.449000000000002</c:v>
                </c:pt>
                <c:pt idx="81">
                  <c:v>23.623000000000005</c:v>
                </c:pt>
                <c:pt idx="82">
                  <c:v>23.365000000000002</c:v>
                </c:pt>
                <c:pt idx="83">
                  <c:v>24.050000000000004</c:v>
                </c:pt>
                <c:pt idx="84">
                  <c:v>23.867000000000004</c:v>
                </c:pt>
                <c:pt idx="85">
                  <c:v>24.341999999999999</c:v>
                </c:pt>
                <c:pt idx="86">
                  <c:v>24.724000000000004</c:v>
                </c:pt>
                <c:pt idx="87">
                  <c:v>24.891999999999996</c:v>
                </c:pt>
                <c:pt idx="88">
                  <c:v>24.850999999999996</c:v>
                </c:pt>
                <c:pt idx="89">
                  <c:v>23.644999999999996</c:v>
                </c:pt>
                <c:pt idx="90">
                  <c:v>22.964999999999996</c:v>
                </c:pt>
                <c:pt idx="91">
                  <c:v>20.398999999999997</c:v>
                </c:pt>
                <c:pt idx="92">
                  <c:v>18.49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7E-4D6A-B5C9-9E9645040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57384192"/>
        <c:axId val="657385728"/>
      </c:barChart>
      <c:lineChart>
        <c:grouping val="standard"/>
        <c:varyColors val="0"/>
        <c:ser>
          <c:idx val="2"/>
          <c:order val="2"/>
          <c:tx>
            <c:strRef>
              <c:f>'16_ábra_chart'!$H$8</c:f>
              <c:strCache>
                <c:ptCount val="1"/>
                <c:pt idx="0">
                  <c:v>Egy év alatt átadott új építésű lakások száma - vidék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16_ábra_chart'!$D$11:$D$103</c:f>
              <c:strCache>
                <c:ptCount val="93"/>
                <c:pt idx="0">
                  <c:v>1997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 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 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 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 II.</c:v>
                </c:pt>
              </c:strCache>
            </c:strRef>
          </c:cat>
          <c:val>
            <c:numRef>
              <c:f>'16_ábra_chart'!$H$11:$H$103</c:f>
              <c:numCache>
                <c:formatCode>0.00</c:formatCode>
                <c:ptCount val="93"/>
                <c:pt idx="0">
                  <c:v>25.256</c:v>
                </c:pt>
                <c:pt idx="1">
                  <c:v>24.893000000000001</c:v>
                </c:pt>
                <c:pt idx="2">
                  <c:v>24.919</c:v>
                </c:pt>
                <c:pt idx="3">
                  <c:v>24.082000000000001</c:v>
                </c:pt>
                <c:pt idx="4">
                  <c:v>22.855</c:v>
                </c:pt>
                <c:pt idx="5">
                  <c:v>20.539000000000001</c:v>
                </c:pt>
                <c:pt idx="6">
                  <c:v>17.378</c:v>
                </c:pt>
                <c:pt idx="7">
                  <c:v>17.123999999999999</c:v>
                </c:pt>
                <c:pt idx="8">
                  <c:v>16.841000000000001</c:v>
                </c:pt>
                <c:pt idx="9">
                  <c:v>16.216000000000001</c:v>
                </c:pt>
                <c:pt idx="10">
                  <c:v>16.382999999999999</c:v>
                </c:pt>
                <c:pt idx="11">
                  <c:v>16.256</c:v>
                </c:pt>
                <c:pt idx="12">
                  <c:v>16.007999999999999</c:v>
                </c:pt>
                <c:pt idx="13">
                  <c:v>15.651</c:v>
                </c:pt>
                <c:pt idx="14">
                  <c:v>18.427</c:v>
                </c:pt>
                <c:pt idx="15">
                  <c:v>19.730999999999998</c:v>
                </c:pt>
                <c:pt idx="16">
                  <c:v>20.702999999999999</c:v>
                </c:pt>
                <c:pt idx="17">
                  <c:v>22.183</c:v>
                </c:pt>
                <c:pt idx="18">
                  <c:v>23.619999999999997</c:v>
                </c:pt>
                <c:pt idx="19">
                  <c:v>24.146999999999998</c:v>
                </c:pt>
                <c:pt idx="20">
                  <c:v>24.707999999999998</c:v>
                </c:pt>
                <c:pt idx="21">
                  <c:v>24.791</c:v>
                </c:pt>
                <c:pt idx="22">
                  <c:v>25.038000000000004</c:v>
                </c:pt>
                <c:pt idx="23">
                  <c:v>24.919000000000004</c:v>
                </c:pt>
                <c:pt idx="24">
                  <c:v>24.825000000000003</c:v>
                </c:pt>
                <c:pt idx="25">
                  <c:v>25.365000000000002</c:v>
                </c:pt>
                <c:pt idx="26">
                  <c:v>29.230000000000004</c:v>
                </c:pt>
                <c:pt idx="27">
                  <c:v>31.26</c:v>
                </c:pt>
                <c:pt idx="28">
                  <c:v>32.64</c:v>
                </c:pt>
                <c:pt idx="29">
                  <c:v>33.870999999999995</c:v>
                </c:pt>
                <c:pt idx="30">
                  <c:v>33.760999999999996</c:v>
                </c:pt>
                <c:pt idx="31">
                  <c:v>32.338000000000001</c:v>
                </c:pt>
                <c:pt idx="32">
                  <c:v>33.155000000000008</c:v>
                </c:pt>
                <c:pt idx="33">
                  <c:v>32.495999999999995</c:v>
                </c:pt>
                <c:pt idx="34">
                  <c:v>28.781000000000006</c:v>
                </c:pt>
                <c:pt idx="35">
                  <c:v>29.347000000000001</c:v>
                </c:pt>
                <c:pt idx="36">
                  <c:v>27.671000000000006</c:v>
                </c:pt>
                <c:pt idx="37">
                  <c:v>26.843999999999998</c:v>
                </c:pt>
                <c:pt idx="38">
                  <c:v>25.625000000000004</c:v>
                </c:pt>
                <c:pt idx="39">
                  <c:v>24.580999999999996</c:v>
                </c:pt>
                <c:pt idx="40">
                  <c:v>25.400999999999996</c:v>
                </c:pt>
                <c:pt idx="41">
                  <c:v>25.948</c:v>
                </c:pt>
                <c:pt idx="42">
                  <c:v>26.504999999999999</c:v>
                </c:pt>
                <c:pt idx="43">
                  <c:v>26.837000000000003</c:v>
                </c:pt>
                <c:pt idx="44">
                  <c:v>25.551999999999996</c:v>
                </c:pt>
                <c:pt idx="45">
                  <c:v>26.663999999999994</c:v>
                </c:pt>
                <c:pt idx="46">
                  <c:v>26.598000000000003</c:v>
                </c:pt>
                <c:pt idx="47">
                  <c:v>27.025999999999996</c:v>
                </c:pt>
                <c:pt idx="48">
                  <c:v>27.356000000000002</c:v>
                </c:pt>
                <c:pt idx="49">
                  <c:v>26.094999999999999</c:v>
                </c:pt>
                <c:pt idx="50">
                  <c:v>21.608999999999998</c:v>
                </c:pt>
                <c:pt idx="51">
                  <c:v>20.2</c:v>
                </c:pt>
                <c:pt idx="52">
                  <c:v>18.709000000000003</c:v>
                </c:pt>
                <c:pt idx="53">
                  <c:v>16.515000000000001</c:v>
                </c:pt>
                <c:pt idx="54">
                  <c:v>14.637</c:v>
                </c:pt>
                <c:pt idx="55">
                  <c:v>13.175000000000001</c:v>
                </c:pt>
                <c:pt idx="56">
                  <c:v>12.535</c:v>
                </c:pt>
                <c:pt idx="57">
                  <c:v>11.274999999999999</c:v>
                </c:pt>
                <c:pt idx="58">
                  <c:v>9.463000000000001</c:v>
                </c:pt>
                <c:pt idx="59">
                  <c:v>9.6009999999999991</c:v>
                </c:pt>
                <c:pt idx="60">
                  <c:v>9.2249999999999996</c:v>
                </c:pt>
                <c:pt idx="61">
                  <c:v>9.3239999999999998</c:v>
                </c:pt>
                <c:pt idx="62">
                  <c:v>8.9120000000000008</c:v>
                </c:pt>
                <c:pt idx="63">
                  <c:v>7.8039999999999985</c:v>
                </c:pt>
                <c:pt idx="64">
                  <c:v>7.028999999999999</c:v>
                </c:pt>
                <c:pt idx="65">
                  <c:v>6.4510000000000005</c:v>
                </c:pt>
                <c:pt idx="66">
                  <c:v>5.5229999999999997</c:v>
                </c:pt>
                <c:pt idx="67">
                  <c:v>5.798</c:v>
                </c:pt>
                <c:pt idx="68">
                  <c:v>5.9460000000000006</c:v>
                </c:pt>
                <c:pt idx="69">
                  <c:v>6.2460000000000004</c:v>
                </c:pt>
                <c:pt idx="70">
                  <c:v>6.3510000000000009</c:v>
                </c:pt>
                <c:pt idx="71">
                  <c:v>6.2489999999999997</c:v>
                </c:pt>
                <c:pt idx="72">
                  <c:v>6.31</c:v>
                </c:pt>
                <c:pt idx="73">
                  <c:v>6.173</c:v>
                </c:pt>
                <c:pt idx="74">
                  <c:v>5.6829999999999998</c:v>
                </c:pt>
                <c:pt idx="75">
                  <c:v>5.6130000000000004</c:v>
                </c:pt>
                <c:pt idx="76">
                  <c:v>5.9390000000000001</c:v>
                </c:pt>
                <c:pt idx="77">
                  <c:v>6.0449999999999999</c:v>
                </c:pt>
                <c:pt idx="78">
                  <c:v>7.2169999999999996</c:v>
                </c:pt>
                <c:pt idx="79">
                  <c:v>8.0879999999999974</c:v>
                </c:pt>
                <c:pt idx="80">
                  <c:v>8.8039999999999985</c:v>
                </c:pt>
                <c:pt idx="81">
                  <c:v>9.6809999999999992</c:v>
                </c:pt>
                <c:pt idx="82">
                  <c:v>11.628</c:v>
                </c:pt>
                <c:pt idx="83">
                  <c:v>12.555999999999999</c:v>
                </c:pt>
                <c:pt idx="84">
                  <c:v>12.639000000000001</c:v>
                </c:pt>
                <c:pt idx="85">
                  <c:v>13.371000000000002</c:v>
                </c:pt>
                <c:pt idx="86">
                  <c:v>13.807000000000002</c:v>
                </c:pt>
                <c:pt idx="87">
                  <c:v>13.766999999999999</c:v>
                </c:pt>
                <c:pt idx="88">
                  <c:v>13.888999999999999</c:v>
                </c:pt>
                <c:pt idx="89">
                  <c:v>13.522</c:v>
                </c:pt>
                <c:pt idx="90">
                  <c:v>15.288999999999998</c:v>
                </c:pt>
                <c:pt idx="91">
                  <c:v>16.134999999999998</c:v>
                </c:pt>
                <c:pt idx="92">
                  <c:v>17.2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7E-4D6A-B5C9-9E9645040245}"/>
            </c:ext>
          </c:extLst>
        </c:ser>
        <c:ser>
          <c:idx val="3"/>
          <c:order val="3"/>
          <c:tx>
            <c:strRef>
              <c:f>'16_ábra_chart'!$F$8</c:f>
              <c:strCache>
                <c:ptCount val="1"/>
                <c:pt idx="0">
                  <c:v>Egy év alatt átadott új építésű lakások száma - Bp.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6_ábra_chart'!$D$11:$D$103</c:f>
              <c:strCache>
                <c:ptCount val="93"/>
                <c:pt idx="0">
                  <c:v>1997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 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 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 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 II.</c:v>
                </c:pt>
              </c:strCache>
            </c:strRef>
          </c:cat>
          <c:val>
            <c:numRef>
              <c:f>'16_ábra_chart'!$F$11:$F$103</c:f>
              <c:numCache>
                <c:formatCode>General</c:formatCode>
                <c:ptCount val="93"/>
                <c:pt idx="0">
                  <c:v>2.9210000000000003</c:v>
                </c:pt>
                <c:pt idx="1">
                  <c:v>3.0350000000000001</c:v>
                </c:pt>
                <c:pt idx="2">
                  <c:v>3.2109999999999999</c:v>
                </c:pt>
                <c:pt idx="3">
                  <c:v>3.4420000000000002</c:v>
                </c:pt>
                <c:pt idx="4">
                  <c:v>3.3860000000000001</c:v>
                </c:pt>
                <c:pt idx="5">
                  <c:v>3.1959999999999997</c:v>
                </c:pt>
                <c:pt idx="6">
                  <c:v>2.9450000000000003</c:v>
                </c:pt>
                <c:pt idx="7">
                  <c:v>2.6640000000000001</c:v>
                </c:pt>
                <c:pt idx="8">
                  <c:v>2.6819999999999999</c:v>
                </c:pt>
                <c:pt idx="9">
                  <c:v>2.5870000000000002</c:v>
                </c:pt>
                <c:pt idx="10">
                  <c:v>2.9039999999999999</c:v>
                </c:pt>
                <c:pt idx="11">
                  <c:v>3.0510000000000002</c:v>
                </c:pt>
                <c:pt idx="12">
                  <c:v>3.1560000000000001</c:v>
                </c:pt>
                <c:pt idx="13">
                  <c:v>3.23</c:v>
                </c:pt>
                <c:pt idx="14">
                  <c:v>3.113</c:v>
                </c:pt>
                <c:pt idx="15">
                  <c:v>3.16</c:v>
                </c:pt>
                <c:pt idx="16">
                  <c:v>3.319</c:v>
                </c:pt>
                <c:pt idx="17">
                  <c:v>3.9649999999999999</c:v>
                </c:pt>
                <c:pt idx="18">
                  <c:v>4.4340000000000002</c:v>
                </c:pt>
                <c:pt idx="19">
                  <c:v>4.6899999999999995</c:v>
                </c:pt>
                <c:pt idx="20">
                  <c:v>5.1790000000000003</c:v>
                </c:pt>
                <c:pt idx="21">
                  <c:v>5.3290000000000006</c:v>
                </c:pt>
                <c:pt idx="22">
                  <c:v>6.4729999999999999</c:v>
                </c:pt>
                <c:pt idx="23">
                  <c:v>6.2650000000000006</c:v>
                </c:pt>
                <c:pt idx="24">
                  <c:v>5.838000000000001</c:v>
                </c:pt>
                <c:pt idx="25">
                  <c:v>5.8010000000000002</c:v>
                </c:pt>
                <c:pt idx="26">
                  <c:v>6.3130000000000006</c:v>
                </c:pt>
                <c:pt idx="27">
                  <c:v>6.7399999999999993</c:v>
                </c:pt>
                <c:pt idx="28">
                  <c:v>7.3759999999999994</c:v>
                </c:pt>
                <c:pt idx="29">
                  <c:v>8.5839999999999996</c:v>
                </c:pt>
                <c:pt idx="30">
                  <c:v>10.152000000000001</c:v>
                </c:pt>
                <c:pt idx="31">
                  <c:v>11.872</c:v>
                </c:pt>
                <c:pt idx="32">
                  <c:v>12.186999999999999</c:v>
                </c:pt>
                <c:pt idx="33">
                  <c:v>12.346</c:v>
                </c:pt>
                <c:pt idx="34">
                  <c:v>12.302999999999999</c:v>
                </c:pt>
                <c:pt idx="35">
                  <c:v>11.655999999999999</c:v>
                </c:pt>
                <c:pt idx="36">
                  <c:v>11.311999999999999</c:v>
                </c:pt>
                <c:pt idx="37">
                  <c:v>9.7850000000000001</c:v>
                </c:pt>
                <c:pt idx="38">
                  <c:v>8.2390000000000008</c:v>
                </c:pt>
                <c:pt idx="39">
                  <c:v>7.6639999999999997</c:v>
                </c:pt>
                <c:pt idx="40">
                  <c:v>8.67</c:v>
                </c:pt>
                <c:pt idx="41">
                  <c:v>9.6559999999999988</c:v>
                </c:pt>
                <c:pt idx="42">
                  <c:v>9.6539999999999999</c:v>
                </c:pt>
                <c:pt idx="43">
                  <c:v>9.6169999999999991</c:v>
                </c:pt>
                <c:pt idx="44">
                  <c:v>8.6750000000000007</c:v>
                </c:pt>
                <c:pt idx="45">
                  <c:v>9.5329999999999995</c:v>
                </c:pt>
                <c:pt idx="46">
                  <c:v>9.4770000000000003</c:v>
                </c:pt>
                <c:pt idx="47">
                  <c:v>9.8879999999999999</c:v>
                </c:pt>
                <c:pt idx="48">
                  <c:v>10.557</c:v>
                </c:pt>
                <c:pt idx="49">
                  <c:v>9.6869999999999994</c:v>
                </c:pt>
                <c:pt idx="50">
                  <c:v>10.385000000000002</c:v>
                </c:pt>
                <c:pt idx="51">
                  <c:v>10.001000000000001</c:v>
                </c:pt>
                <c:pt idx="52">
                  <c:v>8.8209999999999997</c:v>
                </c:pt>
                <c:pt idx="53">
                  <c:v>8.4459999999999997</c:v>
                </c:pt>
                <c:pt idx="54">
                  <c:v>6.1859999999999999</c:v>
                </c:pt>
                <c:pt idx="55">
                  <c:v>5.9649999999999999</c:v>
                </c:pt>
                <c:pt idx="56">
                  <c:v>5.2560000000000002</c:v>
                </c:pt>
                <c:pt idx="57">
                  <c:v>4.46</c:v>
                </c:pt>
                <c:pt idx="58">
                  <c:v>3.1920000000000002</c:v>
                </c:pt>
                <c:pt idx="59">
                  <c:v>2.3570000000000002</c:v>
                </c:pt>
                <c:pt idx="60">
                  <c:v>2.3080000000000003</c:v>
                </c:pt>
                <c:pt idx="61">
                  <c:v>1.6930000000000001</c:v>
                </c:pt>
                <c:pt idx="62">
                  <c:v>1.6480000000000001</c:v>
                </c:pt>
                <c:pt idx="63">
                  <c:v>1.4350000000000001</c:v>
                </c:pt>
                <c:pt idx="64">
                  <c:v>1.7480000000000002</c:v>
                </c:pt>
                <c:pt idx="65">
                  <c:v>1.677</c:v>
                </c:pt>
                <c:pt idx="66">
                  <c:v>1.77</c:v>
                </c:pt>
                <c:pt idx="67">
                  <c:v>2.0550000000000002</c:v>
                </c:pt>
                <c:pt idx="68">
                  <c:v>1.9470000000000001</c:v>
                </c:pt>
                <c:pt idx="69">
                  <c:v>2.1140000000000003</c:v>
                </c:pt>
                <c:pt idx="70">
                  <c:v>2.0070000000000001</c:v>
                </c:pt>
                <c:pt idx="71">
                  <c:v>1.998</c:v>
                </c:pt>
                <c:pt idx="72">
                  <c:v>1.851</c:v>
                </c:pt>
                <c:pt idx="73">
                  <c:v>1.698</c:v>
                </c:pt>
                <c:pt idx="74">
                  <c:v>1.9289999999999998</c:v>
                </c:pt>
                <c:pt idx="75">
                  <c:v>1.8320000000000001</c:v>
                </c:pt>
                <c:pt idx="76">
                  <c:v>2.0070000000000001</c:v>
                </c:pt>
                <c:pt idx="77">
                  <c:v>2.1789999999999998</c:v>
                </c:pt>
                <c:pt idx="78">
                  <c:v>2.7770000000000001</c:v>
                </c:pt>
                <c:pt idx="79">
                  <c:v>2.5620000000000003</c:v>
                </c:pt>
                <c:pt idx="80">
                  <c:v>2.7770000000000001</c:v>
                </c:pt>
                <c:pt idx="81">
                  <c:v>3.0250000000000004</c:v>
                </c:pt>
                <c:pt idx="82">
                  <c:v>2.7610000000000001</c:v>
                </c:pt>
                <c:pt idx="83">
                  <c:v>3.1659999999999999</c:v>
                </c:pt>
                <c:pt idx="84">
                  <c:v>3.2630000000000003</c:v>
                </c:pt>
                <c:pt idx="85">
                  <c:v>3.2549999999999999</c:v>
                </c:pt>
                <c:pt idx="86">
                  <c:v>3.8739999999999997</c:v>
                </c:pt>
                <c:pt idx="87">
                  <c:v>4.181</c:v>
                </c:pt>
                <c:pt idx="88">
                  <c:v>3.7469999999999999</c:v>
                </c:pt>
                <c:pt idx="89">
                  <c:v>4.2430000000000003</c:v>
                </c:pt>
                <c:pt idx="90">
                  <c:v>5.8380000000000001</c:v>
                </c:pt>
                <c:pt idx="91">
                  <c:v>6.1059999999999999</c:v>
                </c:pt>
                <c:pt idx="92">
                  <c:v>6.13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7E-4D6A-B5C9-9E96450402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44896"/>
        <c:axId val="111743360"/>
      </c:lineChart>
      <c:catAx>
        <c:axId val="657384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7385728"/>
        <c:crosses val="autoZero"/>
        <c:auto val="1"/>
        <c:lblAlgn val="ctr"/>
        <c:lblOffset val="100"/>
        <c:tickLblSkip val="2"/>
        <c:noMultiLvlLbl val="0"/>
      </c:catAx>
      <c:valAx>
        <c:axId val="657385728"/>
        <c:scaling>
          <c:orientation val="minMax"/>
          <c:max val="6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6.0221166186825777E-2"/>
              <c:y val="1.501250578971753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57384192"/>
        <c:crosses val="autoZero"/>
        <c:crossBetween val="between"/>
        <c:majorUnit val="5"/>
      </c:valAx>
      <c:valAx>
        <c:axId val="111743360"/>
        <c:scaling>
          <c:orientation val="minMax"/>
          <c:max val="6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1744896"/>
        <c:crosses val="max"/>
        <c:crossBetween val="between"/>
        <c:majorUnit val="5"/>
      </c:valAx>
      <c:catAx>
        <c:axId val="1117448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ezer db</a:t>
                </a:r>
              </a:p>
            </c:rich>
          </c:tx>
          <c:layout>
            <c:manualLayout>
              <c:xMode val="edge"/>
              <c:yMode val="edge"/>
              <c:x val="0.83840208333333333"/>
              <c:y val="1.2353703703703704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117433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07759013272703E-2"/>
          <c:y val="0.79794183210856917"/>
          <c:w val="0.82815047607973025"/>
          <c:h val="0.1873888888888888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0872871660273232E-2"/>
          <c:y val="5.3743029180176011E-2"/>
          <c:w val="0.91289231892371081"/>
          <c:h val="0.592319074074074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16_ábra_chart'!$E$7</c:f>
              <c:strCache>
                <c:ptCount val="1"/>
                <c:pt idx="0">
                  <c:v>Annual new building permits - Budapest</c:v>
                </c:pt>
              </c:strCache>
            </c:strRef>
          </c:tx>
          <c:spPr>
            <a:solidFill>
              <a:srgbClr val="DA0000">
                <a:lumMod val="40000"/>
                <a:lumOff val="6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16_ábra_chart'!$C$11:$C$103</c:f>
              <c:strCache>
                <c:ptCount val="93"/>
                <c:pt idx="0">
                  <c:v>1997 Q2</c:v>
                </c:pt>
                <c:pt idx="1">
                  <c:v>Q3</c:v>
                </c:pt>
                <c:pt idx="2">
                  <c:v>Q4</c:v>
                </c:pt>
                <c:pt idx="3">
                  <c:v>1998 Q1</c:v>
                </c:pt>
                <c:pt idx="4">
                  <c:v>1998 Q2</c:v>
                </c:pt>
                <c:pt idx="5">
                  <c:v>Q3</c:v>
                </c:pt>
                <c:pt idx="6">
                  <c:v>Q4</c:v>
                </c:pt>
                <c:pt idx="7">
                  <c:v>1999 Q1</c:v>
                </c:pt>
                <c:pt idx="8">
                  <c:v>1999 Q2</c:v>
                </c:pt>
                <c:pt idx="9">
                  <c:v>Q3</c:v>
                </c:pt>
                <c:pt idx="10">
                  <c:v>Q4</c:v>
                </c:pt>
                <c:pt idx="11">
                  <c:v>2000 Q1</c:v>
                </c:pt>
                <c:pt idx="12">
                  <c:v>2000 Q2</c:v>
                </c:pt>
                <c:pt idx="13">
                  <c:v>Q3</c:v>
                </c:pt>
                <c:pt idx="14">
                  <c:v>Q4</c:v>
                </c:pt>
                <c:pt idx="15">
                  <c:v>2001 Q1</c:v>
                </c:pt>
                <c:pt idx="16">
                  <c:v>2001 Q2</c:v>
                </c:pt>
                <c:pt idx="17">
                  <c:v>Q3</c:v>
                </c:pt>
                <c:pt idx="18">
                  <c:v>Q4</c:v>
                </c:pt>
                <c:pt idx="19">
                  <c:v>2002 Q1</c:v>
                </c:pt>
                <c:pt idx="20">
                  <c:v>2002 Q2</c:v>
                </c:pt>
                <c:pt idx="21">
                  <c:v>Q3</c:v>
                </c:pt>
                <c:pt idx="22">
                  <c:v>Q4</c:v>
                </c:pt>
                <c:pt idx="23">
                  <c:v>2003 Q1</c:v>
                </c:pt>
                <c:pt idx="24">
                  <c:v>2003 Q2</c:v>
                </c:pt>
                <c:pt idx="25">
                  <c:v>Q3</c:v>
                </c:pt>
                <c:pt idx="26">
                  <c:v>Q4</c:v>
                </c:pt>
                <c:pt idx="27">
                  <c:v>2004 Q1</c:v>
                </c:pt>
                <c:pt idx="28">
                  <c:v>2004 Q2</c:v>
                </c:pt>
                <c:pt idx="29">
                  <c:v>Q3</c:v>
                </c:pt>
                <c:pt idx="30">
                  <c:v>Q4</c:v>
                </c:pt>
                <c:pt idx="31">
                  <c:v>2005 Q1</c:v>
                </c:pt>
                <c:pt idx="32">
                  <c:v>2005 Q2</c:v>
                </c:pt>
                <c:pt idx="33">
                  <c:v>Q3</c:v>
                </c:pt>
                <c:pt idx="34">
                  <c:v>Q4</c:v>
                </c:pt>
                <c:pt idx="35">
                  <c:v>2006 Q1</c:v>
                </c:pt>
                <c:pt idx="36">
                  <c:v>2006 Q2</c:v>
                </c:pt>
                <c:pt idx="37">
                  <c:v>Q3</c:v>
                </c:pt>
                <c:pt idx="38">
                  <c:v>Q4</c:v>
                </c:pt>
                <c:pt idx="39">
                  <c:v>2007 Q1</c:v>
                </c:pt>
                <c:pt idx="40">
                  <c:v>2007 Q2</c:v>
                </c:pt>
                <c:pt idx="41">
                  <c:v>Q3</c:v>
                </c:pt>
                <c:pt idx="42">
                  <c:v>Q4</c:v>
                </c:pt>
                <c:pt idx="43">
                  <c:v>2008 Q1</c:v>
                </c:pt>
                <c:pt idx="44">
                  <c:v>2008 Q2</c:v>
                </c:pt>
                <c:pt idx="45">
                  <c:v>Q3</c:v>
                </c:pt>
                <c:pt idx="46">
                  <c:v>Q4</c:v>
                </c:pt>
                <c:pt idx="47">
                  <c:v>2009 Q1</c:v>
                </c:pt>
                <c:pt idx="48">
                  <c:v>2009 Q2</c:v>
                </c:pt>
                <c:pt idx="49">
                  <c:v>Q3</c:v>
                </c:pt>
                <c:pt idx="50">
                  <c:v>Q4</c:v>
                </c:pt>
                <c:pt idx="51">
                  <c:v>2010 Q1</c:v>
                </c:pt>
                <c:pt idx="52">
                  <c:v>2010 Q2</c:v>
                </c:pt>
                <c:pt idx="53">
                  <c:v>Q3</c:v>
                </c:pt>
                <c:pt idx="54">
                  <c:v>Q4</c:v>
                </c:pt>
                <c:pt idx="55">
                  <c:v>2011 Q1</c:v>
                </c:pt>
                <c:pt idx="56">
                  <c:v>2011 Q2</c:v>
                </c:pt>
                <c:pt idx="57">
                  <c:v>Q3</c:v>
                </c:pt>
                <c:pt idx="58">
                  <c:v>Q4</c:v>
                </c:pt>
                <c:pt idx="59">
                  <c:v>2012 Q1</c:v>
                </c:pt>
                <c:pt idx="60">
                  <c:v>2012 Q2</c:v>
                </c:pt>
                <c:pt idx="61">
                  <c:v>Q3</c:v>
                </c:pt>
                <c:pt idx="62">
                  <c:v>Q4</c:v>
                </c:pt>
                <c:pt idx="63">
                  <c:v>2013 Q1</c:v>
                </c:pt>
                <c:pt idx="64">
                  <c:v>2013 Q2</c:v>
                </c:pt>
                <c:pt idx="65">
                  <c:v>Q3</c:v>
                </c:pt>
                <c:pt idx="66">
                  <c:v>Q4</c:v>
                </c:pt>
                <c:pt idx="67">
                  <c:v>2014 Q1</c:v>
                </c:pt>
                <c:pt idx="68">
                  <c:v>2014 Q2</c:v>
                </c:pt>
                <c:pt idx="69">
                  <c:v>Q3</c:v>
                </c:pt>
                <c:pt idx="70">
                  <c:v>Q4</c:v>
                </c:pt>
                <c:pt idx="71">
                  <c:v>2015 Q1</c:v>
                </c:pt>
                <c:pt idx="72">
                  <c:v>2015 Q2</c:v>
                </c:pt>
                <c:pt idx="73">
                  <c:v>Q3</c:v>
                </c:pt>
                <c:pt idx="74">
                  <c:v>Q4</c:v>
                </c:pt>
                <c:pt idx="75">
                  <c:v>2016 Q1</c:v>
                </c:pt>
                <c:pt idx="76">
                  <c:v>2016 Q2</c:v>
                </c:pt>
                <c:pt idx="77">
                  <c:v>Q3</c:v>
                </c:pt>
                <c:pt idx="78">
                  <c:v>Q4</c:v>
                </c:pt>
                <c:pt idx="79">
                  <c:v>2017 Q1</c:v>
                </c:pt>
                <c:pt idx="80">
                  <c:v>2017 Q2</c:v>
                </c:pt>
                <c:pt idx="81">
                  <c:v>Q3</c:v>
                </c:pt>
                <c:pt idx="82">
                  <c:v>Q4</c:v>
                </c:pt>
                <c:pt idx="83">
                  <c:v>2018 Q1</c:v>
                </c:pt>
                <c:pt idx="84">
                  <c:v>2018 Q2</c:v>
                </c:pt>
                <c:pt idx="85">
                  <c:v>Q3</c:v>
                </c:pt>
                <c:pt idx="86">
                  <c:v>Q4</c:v>
                </c:pt>
                <c:pt idx="87">
                  <c:v>2019 Q1</c:v>
                </c:pt>
                <c:pt idx="88">
                  <c:v>2019 Q2</c:v>
                </c:pt>
                <c:pt idx="89">
                  <c:v>Q3</c:v>
                </c:pt>
                <c:pt idx="90">
                  <c:v>Q4</c:v>
                </c:pt>
                <c:pt idx="91">
                  <c:v>2020 Q1</c:v>
                </c:pt>
                <c:pt idx="92">
                  <c:v>2020 Q2</c:v>
                </c:pt>
              </c:strCache>
            </c:strRef>
          </c:cat>
          <c:val>
            <c:numRef>
              <c:f>'16_ábra_chart'!$E$11:$E$103</c:f>
              <c:numCache>
                <c:formatCode>General</c:formatCode>
                <c:ptCount val="93"/>
                <c:pt idx="0">
                  <c:v>3.6480000000000001</c:v>
                </c:pt>
                <c:pt idx="1">
                  <c:v>3.6930000000000001</c:v>
                </c:pt>
                <c:pt idx="2">
                  <c:v>3.5720000000000001</c:v>
                </c:pt>
                <c:pt idx="3">
                  <c:v>3.7379999999999995</c:v>
                </c:pt>
                <c:pt idx="4">
                  <c:v>3.7029999999999998</c:v>
                </c:pt>
                <c:pt idx="5">
                  <c:v>3.661</c:v>
                </c:pt>
                <c:pt idx="6">
                  <c:v>3.4579999999999997</c:v>
                </c:pt>
                <c:pt idx="7">
                  <c:v>3.8970000000000002</c:v>
                </c:pt>
                <c:pt idx="8">
                  <c:v>4.1899999999999995</c:v>
                </c:pt>
                <c:pt idx="9">
                  <c:v>4.8609999999999989</c:v>
                </c:pt>
                <c:pt idx="10">
                  <c:v>4.9009999999999998</c:v>
                </c:pt>
                <c:pt idx="11">
                  <c:v>4.7270000000000003</c:v>
                </c:pt>
                <c:pt idx="12">
                  <c:v>5.673</c:v>
                </c:pt>
                <c:pt idx="13">
                  <c:v>6.516</c:v>
                </c:pt>
                <c:pt idx="14">
                  <c:v>9.0910000000000011</c:v>
                </c:pt>
                <c:pt idx="15">
                  <c:v>9.9939999999999998</c:v>
                </c:pt>
                <c:pt idx="16">
                  <c:v>10.421999999999999</c:v>
                </c:pt>
                <c:pt idx="17">
                  <c:v>11.374000000000001</c:v>
                </c:pt>
                <c:pt idx="18">
                  <c:v>11.128</c:v>
                </c:pt>
                <c:pt idx="19">
                  <c:v>10.907999999999999</c:v>
                </c:pt>
                <c:pt idx="20">
                  <c:v>11.472</c:v>
                </c:pt>
                <c:pt idx="21">
                  <c:v>11.088999999999999</c:v>
                </c:pt>
                <c:pt idx="22">
                  <c:v>10.218999999999999</c:v>
                </c:pt>
                <c:pt idx="23">
                  <c:v>10.564</c:v>
                </c:pt>
                <c:pt idx="24">
                  <c:v>10.901999999999999</c:v>
                </c:pt>
                <c:pt idx="25">
                  <c:v>11.045</c:v>
                </c:pt>
                <c:pt idx="26">
                  <c:v>11.847000000000001</c:v>
                </c:pt>
                <c:pt idx="27">
                  <c:v>12.251000000000001</c:v>
                </c:pt>
                <c:pt idx="28">
                  <c:v>13.091000000000001</c:v>
                </c:pt>
                <c:pt idx="29">
                  <c:v>13.451999999999998</c:v>
                </c:pt>
                <c:pt idx="30">
                  <c:v>14.34</c:v>
                </c:pt>
                <c:pt idx="31">
                  <c:v>15.666999999999998</c:v>
                </c:pt>
                <c:pt idx="32">
                  <c:v>15.305</c:v>
                </c:pt>
                <c:pt idx="33">
                  <c:v>15.637</c:v>
                </c:pt>
                <c:pt idx="34">
                  <c:v>15.427</c:v>
                </c:pt>
                <c:pt idx="35">
                  <c:v>14.813000000000001</c:v>
                </c:pt>
                <c:pt idx="36">
                  <c:v>12.956</c:v>
                </c:pt>
                <c:pt idx="37">
                  <c:v>11.365</c:v>
                </c:pt>
                <c:pt idx="38">
                  <c:v>11.513999999999999</c:v>
                </c:pt>
                <c:pt idx="39">
                  <c:v>11.709000000000001</c:v>
                </c:pt>
                <c:pt idx="40">
                  <c:v>12.225999999999999</c:v>
                </c:pt>
                <c:pt idx="41">
                  <c:v>12.132000000000001</c:v>
                </c:pt>
                <c:pt idx="42">
                  <c:v>11.065</c:v>
                </c:pt>
                <c:pt idx="43">
                  <c:v>9.9939999999999998</c:v>
                </c:pt>
                <c:pt idx="44">
                  <c:v>10.423999999999999</c:v>
                </c:pt>
                <c:pt idx="45">
                  <c:v>10.348999999999998</c:v>
                </c:pt>
                <c:pt idx="46">
                  <c:v>12.084</c:v>
                </c:pt>
                <c:pt idx="47">
                  <c:v>11.901999999999999</c:v>
                </c:pt>
                <c:pt idx="48">
                  <c:v>11.003</c:v>
                </c:pt>
                <c:pt idx="49">
                  <c:v>10.795</c:v>
                </c:pt>
                <c:pt idx="50">
                  <c:v>7.5369999999999999</c:v>
                </c:pt>
                <c:pt idx="51">
                  <c:v>7.7279999999999998</c:v>
                </c:pt>
                <c:pt idx="52">
                  <c:v>7.1340000000000003</c:v>
                </c:pt>
                <c:pt idx="53">
                  <c:v>6.8170000000000002</c:v>
                </c:pt>
                <c:pt idx="54">
                  <c:v>6.5280000000000005</c:v>
                </c:pt>
                <c:pt idx="55">
                  <c:v>4.8069999999999995</c:v>
                </c:pt>
                <c:pt idx="56">
                  <c:v>4.0469999999999997</c:v>
                </c:pt>
                <c:pt idx="57">
                  <c:v>3.27</c:v>
                </c:pt>
                <c:pt idx="58">
                  <c:v>2.9009999999999998</c:v>
                </c:pt>
                <c:pt idx="59">
                  <c:v>2.7109999999999999</c:v>
                </c:pt>
                <c:pt idx="60">
                  <c:v>2.6310000000000002</c:v>
                </c:pt>
                <c:pt idx="61">
                  <c:v>2.6180000000000003</c:v>
                </c:pt>
                <c:pt idx="62">
                  <c:v>1.972</c:v>
                </c:pt>
                <c:pt idx="63">
                  <c:v>1.8330000000000002</c:v>
                </c:pt>
                <c:pt idx="64">
                  <c:v>1.536</c:v>
                </c:pt>
                <c:pt idx="65">
                  <c:v>1.0509999999999999</c:v>
                </c:pt>
                <c:pt idx="66">
                  <c:v>1.43</c:v>
                </c:pt>
                <c:pt idx="67">
                  <c:v>1.448</c:v>
                </c:pt>
                <c:pt idx="68">
                  <c:v>1.5489999999999999</c:v>
                </c:pt>
                <c:pt idx="69">
                  <c:v>1.6870000000000001</c:v>
                </c:pt>
                <c:pt idx="70">
                  <c:v>1.8340000000000001</c:v>
                </c:pt>
                <c:pt idx="71">
                  <c:v>2.3150000000000004</c:v>
                </c:pt>
                <c:pt idx="72">
                  <c:v>2.4370000000000003</c:v>
                </c:pt>
                <c:pt idx="73">
                  <c:v>2.6189999999999998</c:v>
                </c:pt>
                <c:pt idx="74">
                  <c:v>3.17</c:v>
                </c:pt>
                <c:pt idx="75">
                  <c:v>3.8230000000000004</c:v>
                </c:pt>
                <c:pt idx="76">
                  <c:v>5.8290000000000006</c:v>
                </c:pt>
                <c:pt idx="77">
                  <c:v>6.6989999999999998</c:v>
                </c:pt>
                <c:pt idx="78">
                  <c:v>9.3640000000000008</c:v>
                </c:pt>
                <c:pt idx="79">
                  <c:v>12.385999999999999</c:v>
                </c:pt>
                <c:pt idx="80">
                  <c:v>13.794</c:v>
                </c:pt>
                <c:pt idx="81">
                  <c:v>14.933</c:v>
                </c:pt>
                <c:pt idx="82">
                  <c:v>14.632</c:v>
                </c:pt>
                <c:pt idx="83">
                  <c:v>14.272</c:v>
                </c:pt>
                <c:pt idx="84">
                  <c:v>12.372999999999999</c:v>
                </c:pt>
                <c:pt idx="85">
                  <c:v>11.898999999999999</c:v>
                </c:pt>
                <c:pt idx="86">
                  <c:v>11.994999999999999</c:v>
                </c:pt>
                <c:pt idx="87">
                  <c:v>11.616000000000001</c:v>
                </c:pt>
                <c:pt idx="88">
                  <c:v>12.029</c:v>
                </c:pt>
                <c:pt idx="89">
                  <c:v>13.807</c:v>
                </c:pt>
                <c:pt idx="90">
                  <c:v>12.158000000000001</c:v>
                </c:pt>
                <c:pt idx="91">
                  <c:v>12.117000000000001</c:v>
                </c:pt>
                <c:pt idx="92">
                  <c:v>10.872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11-4996-8548-F49B879BA4C4}"/>
            </c:ext>
          </c:extLst>
        </c:ser>
        <c:ser>
          <c:idx val="1"/>
          <c:order val="1"/>
          <c:tx>
            <c:strRef>
              <c:f>'16_ábra_chart'!$G$7</c:f>
              <c:strCache>
                <c:ptCount val="1"/>
                <c:pt idx="0">
                  <c:v>Annual new building permits - countryside</c:v>
                </c:pt>
              </c:strCache>
            </c:strRef>
          </c:tx>
          <c:spPr>
            <a:solidFill>
              <a:srgbClr val="4BACC6">
                <a:lumMod val="60000"/>
                <a:lumOff val="40000"/>
              </a:srgbClr>
            </a:solidFill>
            <a:ln>
              <a:noFill/>
              <a:prstDash val="solid"/>
            </a:ln>
          </c:spPr>
          <c:invertIfNegative val="0"/>
          <c:cat>
            <c:strRef>
              <c:f>'16_ábra_chart'!$C$11:$C$103</c:f>
              <c:strCache>
                <c:ptCount val="93"/>
                <c:pt idx="0">
                  <c:v>1997 Q2</c:v>
                </c:pt>
                <c:pt idx="1">
                  <c:v>Q3</c:v>
                </c:pt>
                <c:pt idx="2">
                  <c:v>Q4</c:v>
                </c:pt>
                <c:pt idx="3">
                  <c:v>1998 Q1</c:v>
                </c:pt>
                <c:pt idx="4">
                  <c:v>1998 Q2</c:v>
                </c:pt>
                <c:pt idx="5">
                  <c:v>Q3</c:v>
                </c:pt>
                <c:pt idx="6">
                  <c:v>Q4</c:v>
                </c:pt>
                <c:pt idx="7">
                  <c:v>1999 Q1</c:v>
                </c:pt>
                <c:pt idx="8">
                  <c:v>1999 Q2</c:v>
                </c:pt>
                <c:pt idx="9">
                  <c:v>Q3</c:v>
                </c:pt>
                <c:pt idx="10">
                  <c:v>Q4</c:v>
                </c:pt>
                <c:pt idx="11">
                  <c:v>2000 Q1</c:v>
                </c:pt>
                <c:pt idx="12">
                  <c:v>2000 Q2</c:v>
                </c:pt>
                <c:pt idx="13">
                  <c:v>Q3</c:v>
                </c:pt>
                <c:pt idx="14">
                  <c:v>Q4</c:v>
                </c:pt>
                <c:pt idx="15">
                  <c:v>2001 Q1</c:v>
                </c:pt>
                <c:pt idx="16">
                  <c:v>2001 Q2</c:v>
                </c:pt>
                <c:pt idx="17">
                  <c:v>Q3</c:v>
                </c:pt>
                <c:pt idx="18">
                  <c:v>Q4</c:v>
                </c:pt>
                <c:pt idx="19">
                  <c:v>2002 Q1</c:v>
                </c:pt>
                <c:pt idx="20">
                  <c:v>2002 Q2</c:v>
                </c:pt>
                <c:pt idx="21">
                  <c:v>Q3</c:v>
                </c:pt>
                <c:pt idx="22">
                  <c:v>Q4</c:v>
                </c:pt>
                <c:pt idx="23">
                  <c:v>2003 Q1</c:v>
                </c:pt>
                <c:pt idx="24">
                  <c:v>2003 Q2</c:v>
                </c:pt>
                <c:pt idx="25">
                  <c:v>Q3</c:v>
                </c:pt>
                <c:pt idx="26">
                  <c:v>Q4</c:v>
                </c:pt>
                <c:pt idx="27">
                  <c:v>2004 Q1</c:v>
                </c:pt>
                <c:pt idx="28">
                  <c:v>2004 Q2</c:v>
                </c:pt>
                <c:pt idx="29">
                  <c:v>Q3</c:v>
                </c:pt>
                <c:pt idx="30">
                  <c:v>Q4</c:v>
                </c:pt>
                <c:pt idx="31">
                  <c:v>2005 Q1</c:v>
                </c:pt>
                <c:pt idx="32">
                  <c:v>2005 Q2</c:v>
                </c:pt>
                <c:pt idx="33">
                  <c:v>Q3</c:v>
                </c:pt>
                <c:pt idx="34">
                  <c:v>Q4</c:v>
                </c:pt>
                <c:pt idx="35">
                  <c:v>2006 Q1</c:v>
                </c:pt>
                <c:pt idx="36">
                  <c:v>2006 Q2</c:v>
                </c:pt>
                <c:pt idx="37">
                  <c:v>Q3</c:v>
                </c:pt>
                <c:pt idx="38">
                  <c:v>Q4</c:v>
                </c:pt>
                <c:pt idx="39">
                  <c:v>2007 Q1</c:v>
                </c:pt>
                <c:pt idx="40">
                  <c:v>2007 Q2</c:v>
                </c:pt>
                <c:pt idx="41">
                  <c:v>Q3</c:v>
                </c:pt>
                <c:pt idx="42">
                  <c:v>Q4</c:v>
                </c:pt>
                <c:pt idx="43">
                  <c:v>2008 Q1</c:v>
                </c:pt>
                <c:pt idx="44">
                  <c:v>2008 Q2</c:v>
                </c:pt>
                <c:pt idx="45">
                  <c:v>Q3</c:v>
                </c:pt>
                <c:pt idx="46">
                  <c:v>Q4</c:v>
                </c:pt>
                <c:pt idx="47">
                  <c:v>2009 Q1</c:v>
                </c:pt>
                <c:pt idx="48">
                  <c:v>2009 Q2</c:v>
                </c:pt>
                <c:pt idx="49">
                  <c:v>Q3</c:v>
                </c:pt>
                <c:pt idx="50">
                  <c:v>Q4</c:v>
                </c:pt>
                <c:pt idx="51">
                  <c:v>2010 Q1</c:v>
                </c:pt>
                <c:pt idx="52">
                  <c:v>2010 Q2</c:v>
                </c:pt>
                <c:pt idx="53">
                  <c:v>Q3</c:v>
                </c:pt>
                <c:pt idx="54">
                  <c:v>Q4</c:v>
                </c:pt>
                <c:pt idx="55">
                  <c:v>2011 Q1</c:v>
                </c:pt>
                <c:pt idx="56">
                  <c:v>2011 Q2</c:v>
                </c:pt>
                <c:pt idx="57">
                  <c:v>Q3</c:v>
                </c:pt>
                <c:pt idx="58">
                  <c:v>Q4</c:v>
                </c:pt>
                <c:pt idx="59">
                  <c:v>2012 Q1</c:v>
                </c:pt>
                <c:pt idx="60">
                  <c:v>2012 Q2</c:v>
                </c:pt>
                <c:pt idx="61">
                  <c:v>Q3</c:v>
                </c:pt>
                <c:pt idx="62">
                  <c:v>Q4</c:v>
                </c:pt>
                <c:pt idx="63">
                  <c:v>2013 Q1</c:v>
                </c:pt>
                <c:pt idx="64">
                  <c:v>2013 Q2</c:v>
                </c:pt>
                <c:pt idx="65">
                  <c:v>Q3</c:v>
                </c:pt>
                <c:pt idx="66">
                  <c:v>Q4</c:v>
                </c:pt>
                <c:pt idx="67">
                  <c:v>2014 Q1</c:v>
                </c:pt>
                <c:pt idx="68">
                  <c:v>2014 Q2</c:v>
                </c:pt>
                <c:pt idx="69">
                  <c:v>Q3</c:v>
                </c:pt>
                <c:pt idx="70">
                  <c:v>Q4</c:v>
                </c:pt>
                <c:pt idx="71">
                  <c:v>2015 Q1</c:v>
                </c:pt>
                <c:pt idx="72">
                  <c:v>2015 Q2</c:v>
                </c:pt>
                <c:pt idx="73">
                  <c:v>Q3</c:v>
                </c:pt>
                <c:pt idx="74">
                  <c:v>Q4</c:v>
                </c:pt>
                <c:pt idx="75">
                  <c:v>2016 Q1</c:v>
                </c:pt>
                <c:pt idx="76">
                  <c:v>2016 Q2</c:v>
                </c:pt>
                <c:pt idx="77">
                  <c:v>Q3</c:v>
                </c:pt>
                <c:pt idx="78">
                  <c:v>Q4</c:v>
                </c:pt>
                <c:pt idx="79">
                  <c:v>2017 Q1</c:v>
                </c:pt>
                <c:pt idx="80">
                  <c:v>2017 Q2</c:v>
                </c:pt>
                <c:pt idx="81">
                  <c:v>Q3</c:v>
                </c:pt>
                <c:pt idx="82">
                  <c:v>Q4</c:v>
                </c:pt>
                <c:pt idx="83">
                  <c:v>2018 Q1</c:v>
                </c:pt>
                <c:pt idx="84">
                  <c:v>2018 Q2</c:v>
                </c:pt>
                <c:pt idx="85">
                  <c:v>Q3</c:v>
                </c:pt>
                <c:pt idx="86">
                  <c:v>Q4</c:v>
                </c:pt>
                <c:pt idx="87">
                  <c:v>2019 Q1</c:v>
                </c:pt>
                <c:pt idx="88">
                  <c:v>2019 Q2</c:v>
                </c:pt>
                <c:pt idx="89">
                  <c:v>Q3</c:v>
                </c:pt>
                <c:pt idx="90">
                  <c:v>Q4</c:v>
                </c:pt>
                <c:pt idx="91">
                  <c:v>2020 Q1</c:v>
                </c:pt>
                <c:pt idx="92">
                  <c:v>2020 Q2</c:v>
                </c:pt>
              </c:strCache>
            </c:strRef>
          </c:cat>
          <c:val>
            <c:numRef>
              <c:f>'16_ábra_chart'!$G$11:$G$103</c:f>
              <c:numCache>
                <c:formatCode>0.00</c:formatCode>
                <c:ptCount val="93"/>
                <c:pt idx="0">
                  <c:v>27.068999999999999</c:v>
                </c:pt>
                <c:pt idx="1">
                  <c:v>27.502999999999997</c:v>
                </c:pt>
                <c:pt idx="2">
                  <c:v>26.931999999999999</c:v>
                </c:pt>
                <c:pt idx="3">
                  <c:v>25.454000000000001</c:v>
                </c:pt>
                <c:pt idx="4">
                  <c:v>24.387</c:v>
                </c:pt>
                <c:pt idx="5">
                  <c:v>24.213999999999999</c:v>
                </c:pt>
                <c:pt idx="6">
                  <c:v>19.984000000000002</c:v>
                </c:pt>
                <c:pt idx="7">
                  <c:v>21.203000000000003</c:v>
                </c:pt>
                <c:pt idx="8">
                  <c:v>22.816000000000003</c:v>
                </c:pt>
                <c:pt idx="9">
                  <c:v>23.609000000000002</c:v>
                </c:pt>
                <c:pt idx="10">
                  <c:v>25.676000000000002</c:v>
                </c:pt>
                <c:pt idx="11">
                  <c:v>27.192</c:v>
                </c:pt>
                <c:pt idx="12">
                  <c:v>29.524999999999999</c:v>
                </c:pt>
                <c:pt idx="13">
                  <c:v>32.848000000000006</c:v>
                </c:pt>
                <c:pt idx="14">
                  <c:v>35.596999999999994</c:v>
                </c:pt>
                <c:pt idx="15">
                  <c:v>37.100999999999999</c:v>
                </c:pt>
                <c:pt idx="16">
                  <c:v>37.175000000000004</c:v>
                </c:pt>
                <c:pt idx="17">
                  <c:v>36.067</c:v>
                </c:pt>
                <c:pt idx="18">
                  <c:v>36.739000000000004</c:v>
                </c:pt>
                <c:pt idx="19">
                  <c:v>37.397000000000006</c:v>
                </c:pt>
                <c:pt idx="20">
                  <c:v>38.029000000000003</c:v>
                </c:pt>
                <c:pt idx="21">
                  <c:v>39.008000000000003</c:v>
                </c:pt>
                <c:pt idx="22">
                  <c:v>38.542999999999999</c:v>
                </c:pt>
                <c:pt idx="23">
                  <c:v>39.712000000000003</c:v>
                </c:pt>
                <c:pt idx="24">
                  <c:v>41.542999999999992</c:v>
                </c:pt>
                <c:pt idx="25">
                  <c:v>43.143999999999998</c:v>
                </c:pt>
                <c:pt idx="26">
                  <c:v>47.393999999999998</c:v>
                </c:pt>
                <c:pt idx="27">
                  <c:v>47.534999999999997</c:v>
                </c:pt>
                <c:pt idx="28">
                  <c:v>47.627999999999993</c:v>
                </c:pt>
                <c:pt idx="29">
                  <c:v>46.631</c:v>
                </c:pt>
                <c:pt idx="30">
                  <c:v>43.119</c:v>
                </c:pt>
                <c:pt idx="31">
                  <c:v>41.173000000000002</c:v>
                </c:pt>
                <c:pt idx="32">
                  <c:v>39.262999999999998</c:v>
                </c:pt>
                <c:pt idx="33">
                  <c:v>38.045000000000002</c:v>
                </c:pt>
                <c:pt idx="34">
                  <c:v>36.062999999999995</c:v>
                </c:pt>
                <c:pt idx="35">
                  <c:v>35.817999999999998</c:v>
                </c:pt>
                <c:pt idx="36">
                  <c:v>33.454999999999998</c:v>
                </c:pt>
                <c:pt idx="37">
                  <c:v>32.880000000000003</c:v>
                </c:pt>
                <c:pt idx="38">
                  <c:v>33.311999999999998</c:v>
                </c:pt>
                <c:pt idx="39">
                  <c:v>33.679000000000002</c:v>
                </c:pt>
                <c:pt idx="40">
                  <c:v>33.880000000000003</c:v>
                </c:pt>
                <c:pt idx="41">
                  <c:v>33.911999999999992</c:v>
                </c:pt>
                <c:pt idx="42">
                  <c:v>33.210999999999999</c:v>
                </c:pt>
                <c:pt idx="43">
                  <c:v>32.863</c:v>
                </c:pt>
                <c:pt idx="44">
                  <c:v>33.749000000000002</c:v>
                </c:pt>
                <c:pt idx="45">
                  <c:v>32.762</c:v>
                </c:pt>
                <c:pt idx="46">
                  <c:v>31.777999999999995</c:v>
                </c:pt>
                <c:pt idx="47">
                  <c:v>30.890999999999991</c:v>
                </c:pt>
                <c:pt idx="48">
                  <c:v>28.388999999999996</c:v>
                </c:pt>
                <c:pt idx="49">
                  <c:v>24.387</c:v>
                </c:pt>
                <c:pt idx="50">
                  <c:v>20.863000000000003</c:v>
                </c:pt>
                <c:pt idx="51">
                  <c:v>17.655999999999999</c:v>
                </c:pt>
                <c:pt idx="52">
                  <c:v>13.918999999999997</c:v>
                </c:pt>
                <c:pt idx="53">
                  <c:v>12.663999999999998</c:v>
                </c:pt>
                <c:pt idx="54">
                  <c:v>10.825000000000001</c:v>
                </c:pt>
                <c:pt idx="55">
                  <c:v>10.032</c:v>
                </c:pt>
                <c:pt idx="56">
                  <c:v>10.016999999999999</c:v>
                </c:pt>
                <c:pt idx="57">
                  <c:v>9.3520000000000003</c:v>
                </c:pt>
                <c:pt idx="58">
                  <c:v>9.5869999999999997</c:v>
                </c:pt>
                <c:pt idx="59">
                  <c:v>9.5250000000000004</c:v>
                </c:pt>
                <c:pt idx="60">
                  <c:v>8.8680000000000021</c:v>
                </c:pt>
                <c:pt idx="61">
                  <c:v>8.7950000000000017</c:v>
                </c:pt>
                <c:pt idx="62">
                  <c:v>8.6280000000000019</c:v>
                </c:pt>
                <c:pt idx="63">
                  <c:v>8.0039999999999996</c:v>
                </c:pt>
                <c:pt idx="64">
                  <c:v>7.577</c:v>
                </c:pt>
                <c:pt idx="65">
                  <c:v>7.081999999999999</c:v>
                </c:pt>
                <c:pt idx="66">
                  <c:v>6.1059999999999999</c:v>
                </c:pt>
                <c:pt idx="67">
                  <c:v>6.359</c:v>
                </c:pt>
                <c:pt idx="68">
                  <c:v>6.5950000000000006</c:v>
                </c:pt>
                <c:pt idx="69">
                  <c:v>7.4690000000000003</c:v>
                </c:pt>
                <c:pt idx="70">
                  <c:v>7.7990000000000013</c:v>
                </c:pt>
                <c:pt idx="71">
                  <c:v>8.0449999999999982</c:v>
                </c:pt>
                <c:pt idx="72">
                  <c:v>8.7680000000000007</c:v>
                </c:pt>
                <c:pt idx="73">
                  <c:v>8.6829999999999998</c:v>
                </c:pt>
                <c:pt idx="74">
                  <c:v>9.3450000000000006</c:v>
                </c:pt>
                <c:pt idx="75">
                  <c:v>11.36</c:v>
                </c:pt>
                <c:pt idx="76">
                  <c:v>15.244</c:v>
                </c:pt>
                <c:pt idx="77">
                  <c:v>18.614000000000004</c:v>
                </c:pt>
                <c:pt idx="78">
                  <c:v>22.195</c:v>
                </c:pt>
                <c:pt idx="79">
                  <c:v>23.649000000000004</c:v>
                </c:pt>
                <c:pt idx="80">
                  <c:v>23.449000000000002</c:v>
                </c:pt>
                <c:pt idx="81">
                  <c:v>23.623000000000005</c:v>
                </c:pt>
                <c:pt idx="82">
                  <c:v>23.365000000000002</c:v>
                </c:pt>
                <c:pt idx="83">
                  <c:v>24.050000000000004</c:v>
                </c:pt>
                <c:pt idx="84">
                  <c:v>23.867000000000004</c:v>
                </c:pt>
                <c:pt idx="85">
                  <c:v>24.341999999999999</c:v>
                </c:pt>
                <c:pt idx="86">
                  <c:v>24.724000000000004</c:v>
                </c:pt>
                <c:pt idx="87">
                  <c:v>24.891999999999996</c:v>
                </c:pt>
                <c:pt idx="88">
                  <c:v>24.850999999999996</c:v>
                </c:pt>
                <c:pt idx="89">
                  <c:v>23.644999999999996</c:v>
                </c:pt>
                <c:pt idx="90">
                  <c:v>22.964999999999996</c:v>
                </c:pt>
                <c:pt idx="91">
                  <c:v>20.398999999999997</c:v>
                </c:pt>
                <c:pt idx="92">
                  <c:v>18.499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11-4996-8548-F49B879B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57384192"/>
        <c:axId val="657385728"/>
      </c:barChart>
      <c:lineChart>
        <c:grouping val="standard"/>
        <c:varyColors val="0"/>
        <c:ser>
          <c:idx val="2"/>
          <c:order val="2"/>
          <c:tx>
            <c:strRef>
              <c:f>'16_ábra_chart'!$H$7</c:f>
              <c:strCache>
                <c:ptCount val="1"/>
                <c:pt idx="0">
                  <c:v>Annual new housing completions - countryside</c:v>
                </c:pt>
              </c:strCache>
            </c:strRef>
          </c:tx>
          <c:spPr>
            <a:ln w="3810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strRef>
              <c:f>'16_ábra_chart'!$D$11:$D$103</c:f>
              <c:strCache>
                <c:ptCount val="93"/>
                <c:pt idx="0">
                  <c:v>1997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 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 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 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 II.</c:v>
                </c:pt>
              </c:strCache>
            </c:strRef>
          </c:cat>
          <c:val>
            <c:numRef>
              <c:f>'16_ábra_chart'!$H$11:$H$103</c:f>
              <c:numCache>
                <c:formatCode>0.00</c:formatCode>
                <c:ptCount val="93"/>
                <c:pt idx="0">
                  <c:v>25.256</c:v>
                </c:pt>
                <c:pt idx="1">
                  <c:v>24.893000000000001</c:v>
                </c:pt>
                <c:pt idx="2">
                  <c:v>24.919</c:v>
                </c:pt>
                <c:pt idx="3">
                  <c:v>24.082000000000001</c:v>
                </c:pt>
                <c:pt idx="4">
                  <c:v>22.855</c:v>
                </c:pt>
                <c:pt idx="5">
                  <c:v>20.539000000000001</c:v>
                </c:pt>
                <c:pt idx="6">
                  <c:v>17.378</c:v>
                </c:pt>
                <c:pt idx="7">
                  <c:v>17.123999999999999</c:v>
                </c:pt>
                <c:pt idx="8">
                  <c:v>16.841000000000001</c:v>
                </c:pt>
                <c:pt idx="9">
                  <c:v>16.216000000000001</c:v>
                </c:pt>
                <c:pt idx="10">
                  <c:v>16.382999999999999</c:v>
                </c:pt>
                <c:pt idx="11">
                  <c:v>16.256</c:v>
                </c:pt>
                <c:pt idx="12">
                  <c:v>16.007999999999999</c:v>
                </c:pt>
                <c:pt idx="13">
                  <c:v>15.651</c:v>
                </c:pt>
                <c:pt idx="14">
                  <c:v>18.427</c:v>
                </c:pt>
                <c:pt idx="15">
                  <c:v>19.730999999999998</c:v>
                </c:pt>
                <c:pt idx="16">
                  <c:v>20.702999999999999</c:v>
                </c:pt>
                <c:pt idx="17">
                  <c:v>22.183</c:v>
                </c:pt>
                <c:pt idx="18">
                  <c:v>23.619999999999997</c:v>
                </c:pt>
                <c:pt idx="19">
                  <c:v>24.146999999999998</c:v>
                </c:pt>
                <c:pt idx="20">
                  <c:v>24.707999999999998</c:v>
                </c:pt>
                <c:pt idx="21">
                  <c:v>24.791</c:v>
                </c:pt>
                <c:pt idx="22">
                  <c:v>25.038000000000004</c:v>
                </c:pt>
                <c:pt idx="23">
                  <c:v>24.919000000000004</c:v>
                </c:pt>
                <c:pt idx="24">
                  <c:v>24.825000000000003</c:v>
                </c:pt>
                <c:pt idx="25">
                  <c:v>25.365000000000002</c:v>
                </c:pt>
                <c:pt idx="26">
                  <c:v>29.230000000000004</c:v>
                </c:pt>
                <c:pt idx="27">
                  <c:v>31.26</c:v>
                </c:pt>
                <c:pt idx="28">
                  <c:v>32.64</c:v>
                </c:pt>
                <c:pt idx="29">
                  <c:v>33.870999999999995</c:v>
                </c:pt>
                <c:pt idx="30">
                  <c:v>33.760999999999996</c:v>
                </c:pt>
                <c:pt idx="31">
                  <c:v>32.338000000000001</c:v>
                </c:pt>
                <c:pt idx="32">
                  <c:v>33.155000000000008</c:v>
                </c:pt>
                <c:pt idx="33">
                  <c:v>32.495999999999995</c:v>
                </c:pt>
                <c:pt idx="34">
                  <c:v>28.781000000000006</c:v>
                </c:pt>
                <c:pt idx="35">
                  <c:v>29.347000000000001</c:v>
                </c:pt>
                <c:pt idx="36">
                  <c:v>27.671000000000006</c:v>
                </c:pt>
                <c:pt idx="37">
                  <c:v>26.843999999999998</c:v>
                </c:pt>
                <c:pt idx="38">
                  <c:v>25.625000000000004</c:v>
                </c:pt>
                <c:pt idx="39">
                  <c:v>24.580999999999996</c:v>
                </c:pt>
                <c:pt idx="40">
                  <c:v>25.400999999999996</c:v>
                </c:pt>
                <c:pt idx="41">
                  <c:v>25.948</c:v>
                </c:pt>
                <c:pt idx="42">
                  <c:v>26.504999999999999</c:v>
                </c:pt>
                <c:pt idx="43">
                  <c:v>26.837000000000003</c:v>
                </c:pt>
                <c:pt idx="44">
                  <c:v>25.551999999999996</c:v>
                </c:pt>
                <c:pt idx="45">
                  <c:v>26.663999999999994</c:v>
                </c:pt>
                <c:pt idx="46">
                  <c:v>26.598000000000003</c:v>
                </c:pt>
                <c:pt idx="47">
                  <c:v>27.025999999999996</c:v>
                </c:pt>
                <c:pt idx="48">
                  <c:v>27.356000000000002</c:v>
                </c:pt>
                <c:pt idx="49">
                  <c:v>26.094999999999999</c:v>
                </c:pt>
                <c:pt idx="50">
                  <c:v>21.608999999999998</c:v>
                </c:pt>
                <c:pt idx="51">
                  <c:v>20.2</c:v>
                </c:pt>
                <c:pt idx="52">
                  <c:v>18.709000000000003</c:v>
                </c:pt>
                <c:pt idx="53">
                  <c:v>16.515000000000001</c:v>
                </c:pt>
                <c:pt idx="54">
                  <c:v>14.637</c:v>
                </c:pt>
                <c:pt idx="55">
                  <c:v>13.175000000000001</c:v>
                </c:pt>
                <c:pt idx="56">
                  <c:v>12.535</c:v>
                </c:pt>
                <c:pt idx="57">
                  <c:v>11.274999999999999</c:v>
                </c:pt>
                <c:pt idx="58">
                  <c:v>9.463000000000001</c:v>
                </c:pt>
                <c:pt idx="59">
                  <c:v>9.6009999999999991</c:v>
                </c:pt>
                <c:pt idx="60">
                  <c:v>9.2249999999999996</c:v>
                </c:pt>
                <c:pt idx="61">
                  <c:v>9.3239999999999998</c:v>
                </c:pt>
                <c:pt idx="62">
                  <c:v>8.9120000000000008</c:v>
                </c:pt>
                <c:pt idx="63">
                  <c:v>7.8039999999999985</c:v>
                </c:pt>
                <c:pt idx="64">
                  <c:v>7.028999999999999</c:v>
                </c:pt>
                <c:pt idx="65">
                  <c:v>6.4510000000000005</c:v>
                </c:pt>
                <c:pt idx="66">
                  <c:v>5.5229999999999997</c:v>
                </c:pt>
                <c:pt idx="67">
                  <c:v>5.798</c:v>
                </c:pt>
                <c:pt idx="68">
                  <c:v>5.9460000000000006</c:v>
                </c:pt>
                <c:pt idx="69">
                  <c:v>6.2460000000000004</c:v>
                </c:pt>
                <c:pt idx="70">
                  <c:v>6.3510000000000009</c:v>
                </c:pt>
                <c:pt idx="71">
                  <c:v>6.2489999999999997</c:v>
                </c:pt>
                <c:pt idx="72">
                  <c:v>6.31</c:v>
                </c:pt>
                <c:pt idx="73">
                  <c:v>6.173</c:v>
                </c:pt>
                <c:pt idx="74">
                  <c:v>5.6829999999999998</c:v>
                </c:pt>
                <c:pt idx="75">
                  <c:v>5.6130000000000004</c:v>
                </c:pt>
                <c:pt idx="76">
                  <c:v>5.9390000000000001</c:v>
                </c:pt>
                <c:pt idx="77">
                  <c:v>6.0449999999999999</c:v>
                </c:pt>
                <c:pt idx="78">
                  <c:v>7.2169999999999996</c:v>
                </c:pt>
                <c:pt idx="79">
                  <c:v>8.0879999999999974</c:v>
                </c:pt>
                <c:pt idx="80">
                  <c:v>8.8039999999999985</c:v>
                </c:pt>
                <c:pt idx="81">
                  <c:v>9.6809999999999992</c:v>
                </c:pt>
                <c:pt idx="82">
                  <c:v>11.628</c:v>
                </c:pt>
                <c:pt idx="83">
                  <c:v>12.555999999999999</c:v>
                </c:pt>
                <c:pt idx="84">
                  <c:v>12.639000000000001</c:v>
                </c:pt>
                <c:pt idx="85">
                  <c:v>13.371000000000002</c:v>
                </c:pt>
                <c:pt idx="86">
                  <c:v>13.807000000000002</c:v>
                </c:pt>
                <c:pt idx="87">
                  <c:v>13.766999999999999</c:v>
                </c:pt>
                <c:pt idx="88">
                  <c:v>13.888999999999999</c:v>
                </c:pt>
                <c:pt idx="89">
                  <c:v>13.522</c:v>
                </c:pt>
                <c:pt idx="90">
                  <c:v>15.288999999999998</c:v>
                </c:pt>
                <c:pt idx="91">
                  <c:v>16.134999999999998</c:v>
                </c:pt>
                <c:pt idx="92">
                  <c:v>17.21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11-4996-8548-F49B879BA4C4}"/>
            </c:ext>
          </c:extLst>
        </c:ser>
        <c:ser>
          <c:idx val="3"/>
          <c:order val="3"/>
          <c:tx>
            <c:strRef>
              <c:f>'16_ábra_chart'!$F$7</c:f>
              <c:strCache>
                <c:ptCount val="1"/>
                <c:pt idx="0">
                  <c:v>Annual new housing completions - Budapest</c:v>
                </c:pt>
              </c:strCache>
            </c:strRef>
          </c:tx>
          <c:spPr>
            <a:ln w="3810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strRef>
              <c:f>'16_ábra_chart'!$D$11:$D$103</c:f>
              <c:strCache>
                <c:ptCount val="93"/>
                <c:pt idx="0">
                  <c:v>1997. II.</c:v>
                </c:pt>
                <c:pt idx="1">
                  <c:v>III.</c:v>
                </c:pt>
                <c:pt idx="2">
                  <c:v>IV.</c:v>
                </c:pt>
                <c:pt idx="3">
                  <c:v>I.</c:v>
                </c:pt>
                <c:pt idx="4">
                  <c:v>1998. II.</c:v>
                </c:pt>
                <c:pt idx="5">
                  <c:v>III.</c:v>
                </c:pt>
                <c:pt idx="6">
                  <c:v>IV.</c:v>
                </c:pt>
                <c:pt idx="7">
                  <c:v>I.</c:v>
                </c:pt>
                <c:pt idx="8">
                  <c:v>1999. II.</c:v>
                </c:pt>
                <c:pt idx="9">
                  <c:v>III.</c:v>
                </c:pt>
                <c:pt idx="10">
                  <c:v>IV.</c:v>
                </c:pt>
                <c:pt idx="11">
                  <c:v>I.</c:v>
                </c:pt>
                <c:pt idx="12">
                  <c:v>2000.II.</c:v>
                </c:pt>
                <c:pt idx="13">
                  <c:v>III.</c:v>
                </c:pt>
                <c:pt idx="14">
                  <c:v>IV.</c:v>
                </c:pt>
                <c:pt idx="15">
                  <c:v>I.</c:v>
                </c:pt>
                <c:pt idx="16">
                  <c:v>2001. II.</c:v>
                </c:pt>
                <c:pt idx="17">
                  <c:v>III.</c:v>
                </c:pt>
                <c:pt idx="18">
                  <c:v>IV.</c:v>
                </c:pt>
                <c:pt idx="19">
                  <c:v>I.</c:v>
                </c:pt>
                <c:pt idx="20">
                  <c:v>2002. II.</c:v>
                </c:pt>
                <c:pt idx="21">
                  <c:v>III.</c:v>
                </c:pt>
                <c:pt idx="22">
                  <c:v>IV.</c:v>
                </c:pt>
                <c:pt idx="23">
                  <c:v>I.</c:v>
                </c:pt>
                <c:pt idx="24">
                  <c:v>2003. II.</c:v>
                </c:pt>
                <c:pt idx="25">
                  <c:v>III.</c:v>
                </c:pt>
                <c:pt idx="26">
                  <c:v>IV.</c:v>
                </c:pt>
                <c:pt idx="27">
                  <c:v>I.</c:v>
                </c:pt>
                <c:pt idx="28">
                  <c:v>2004. II.</c:v>
                </c:pt>
                <c:pt idx="29">
                  <c:v>III.</c:v>
                </c:pt>
                <c:pt idx="30">
                  <c:v>IV.</c:v>
                </c:pt>
                <c:pt idx="31">
                  <c:v>I.</c:v>
                </c:pt>
                <c:pt idx="32">
                  <c:v>2005. II.</c:v>
                </c:pt>
                <c:pt idx="33">
                  <c:v>III.</c:v>
                </c:pt>
                <c:pt idx="34">
                  <c:v>IV.</c:v>
                </c:pt>
                <c:pt idx="35">
                  <c:v>I.</c:v>
                </c:pt>
                <c:pt idx="36">
                  <c:v>2006. II.</c:v>
                </c:pt>
                <c:pt idx="37">
                  <c:v>III.</c:v>
                </c:pt>
                <c:pt idx="38">
                  <c:v>IV.</c:v>
                </c:pt>
                <c:pt idx="39">
                  <c:v>I.</c:v>
                </c:pt>
                <c:pt idx="40">
                  <c:v>2007. II.</c:v>
                </c:pt>
                <c:pt idx="41">
                  <c:v>III.</c:v>
                </c:pt>
                <c:pt idx="42">
                  <c:v>IV.</c:v>
                </c:pt>
                <c:pt idx="43">
                  <c:v>I.</c:v>
                </c:pt>
                <c:pt idx="44">
                  <c:v>2008. II.</c:v>
                </c:pt>
                <c:pt idx="45">
                  <c:v>III.</c:v>
                </c:pt>
                <c:pt idx="46">
                  <c:v>IV.</c:v>
                </c:pt>
                <c:pt idx="47">
                  <c:v>I.</c:v>
                </c:pt>
                <c:pt idx="48">
                  <c:v>2009. II.</c:v>
                </c:pt>
                <c:pt idx="49">
                  <c:v>III.</c:v>
                </c:pt>
                <c:pt idx="50">
                  <c:v>IV.</c:v>
                </c:pt>
                <c:pt idx="51">
                  <c:v>I.</c:v>
                </c:pt>
                <c:pt idx="52">
                  <c:v>2010. II.</c:v>
                </c:pt>
                <c:pt idx="53">
                  <c:v>III.</c:v>
                </c:pt>
                <c:pt idx="54">
                  <c:v>IV.</c:v>
                </c:pt>
                <c:pt idx="55">
                  <c:v>I.</c:v>
                </c:pt>
                <c:pt idx="56">
                  <c:v>2011. II.</c:v>
                </c:pt>
                <c:pt idx="57">
                  <c:v>III.</c:v>
                </c:pt>
                <c:pt idx="58">
                  <c:v>IV.</c:v>
                </c:pt>
                <c:pt idx="59">
                  <c:v>I.</c:v>
                </c:pt>
                <c:pt idx="60">
                  <c:v>2012. II.</c:v>
                </c:pt>
                <c:pt idx="61">
                  <c:v>III.</c:v>
                </c:pt>
                <c:pt idx="62">
                  <c:v>IV.</c:v>
                </c:pt>
                <c:pt idx="63">
                  <c:v>I.</c:v>
                </c:pt>
                <c:pt idx="64">
                  <c:v>2013. II.</c:v>
                </c:pt>
                <c:pt idx="65">
                  <c:v>III.</c:v>
                </c:pt>
                <c:pt idx="66">
                  <c:v>IV.</c:v>
                </c:pt>
                <c:pt idx="67">
                  <c:v>I.</c:v>
                </c:pt>
                <c:pt idx="68">
                  <c:v>2014. II.</c:v>
                </c:pt>
                <c:pt idx="69">
                  <c:v>III.</c:v>
                </c:pt>
                <c:pt idx="70">
                  <c:v>IV.</c:v>
                </c:pt>
                <c:pt idx="71">
                  <c:v>I.</c:v>
                </c:pt>
                <c:pt idx="72">
                  <c:v>2015. II.</c:v>
                </c:pt>
                <c:pt idx="73">
                  <c:v>III.</c:v>
                </c:pt>
                <c:pt idx="74">
                  <c:v>IV.</c:v>
                </c:pt>
                <c:pt idx="75">
                  <c:v>I.</c:v>
                </c:pt>
                <c:pt idx="76">
                  <c:v>2016. II.</c:v>
                </c:pt>
                <c:pt idx="77">
                  <c:v>III.</c:v>
                </c:pt>
                <c:pt idx="78">
                  <c:v>IV.</c:v>
                </c:pt>
                <c:pt idx="79">
                  <c:v>I.</c:v>
                </c:pt>
                <c:pt idx="80">
                  <c:v>2017. II.</c:v>
                </c:pt>
                <c:pt idx="81">
                  <c:v>III.</c:v>
                </c:pt>
                <c:pt idx="82">
                  <c:v>IV.</c:v>
                </c:pt>
                <c:pt idx="83">
                  <c:v>I.</c:v>
                </c:pt>
                <c:pt idx="84">
                  <c:v>2018. II.</c:v>
                </c:pt>
                <c:pt idx="85">
                  <c:v>III.</c:v>
                </c:pt>
                <c:pt idx="86">
                  <c:v>IV.</c:v>
                </c:pt>
                <c:pt idx="87">
                  <c:v>I.</c:v>
                </c:pt>
                <c:pt idx="88">
                  <c:v>2019. II.</c:v>
                </c:pt>
                <c:pt idx="89">
                  <c:v>III.</c:v>
                </c:pt>
                <c:pt idx="90">
                  <c:v>IV.</c:v>
                </c:pt>
                <c:pt idx="91">
                  <c:v>I.</c:v>
                </c:pt>
                <c:pt idx="92">
                  <c:v>2020. II.</c:v>
                </c:pt>
              </c:strCache>
            </c:strRef>
          </c:cat>
          <c:val>
            <c:numRef>
              <c:f>'16_ábra_chart'!$F$11:$F$103</c:f>
              <c:numCache>
                <c:formatCode>General</c:formatCode>
                <c:ptCount val="93"/>
                <c:pt idx="0">
                  <c:v>2.9210000000000003</c:v>
                </c:pt>
                <c:pt idx="1">
                  <c:v>3.0350000000000001</c:v>
                </c:pt>
                <c:pt idx="2">
                  <c:v>3.2109999999999999</c:v>
                </c:pt>
                <c:pt idx="3">
                  <c:v>3.4420000000000002</c:v>
                </c:pt>
                <c:pt idx="4">
                  <c:v>3.3860000000000001</c:v>
                </c:pt>
                <c:pt idx="5">
                  <c:v>3.1959999999999997</c:v>
                </c:pt>
                <c:pt idx="6">
                  <c:v>2.9450000000000003</c:v>
                </c:pt>
                <c:pt idx="7">
                  <c:v>2.6640000000000001</c:v>
                </c:pt>
                <c:pt idx="8">
                  <c:v>2.6819999999999999</c:v>
                </c:pt>
                <c:pt idx="9">
                  <c:v>2.5870000000000002</c:v>
                </c:pt>
                <c:pt idx="10">
                  <c:v>2.9039999999999999</c:v>
                </c:pt>
                <c:pt idx="11">
                  <c:v>3.0510000000000002</c:v>
                </c:pt>
                <c:pt idx="12">
                  <c:v>3.1560000000000001</c:v>
                </c:pt>
                <c:pt idx="13">
                  <c:v>3.23</c:v>
                </c:pt>
                <c:pt idx="14">
                  <c:v>3.113</c:v>
                </c:pt>
                <c:pt idx="15">
                  <c:v>3.16</c:v>
                </c:pt>
                <c:pt idx="16">
                  <c:v>3.319</c:v>
                </c:pt>
                <c:pt idx="17">
                  <c:v>3.9649999999999999</c:v>
                </c:pt>
                <c:pt idx="18">
                  <c:v>4.4340000000000002</c:v>
                </c:pt>
                <c:pt idx="19">
                  <c:v>4.6899999999999995</c:v>
                </c:pt>
                <c:pt idx="20">
                  <c:v>5.1790000000000003</c:v>
                </c:pt>
                <c:pt idx="21">
                  <c:v>5.3290000000000006</c:v>
                </c:pt>
                <c:pt idx="22">
                  <c:v>6.4729999999999999</c:v>
                </c:pt>
                <c:pt idx="23">
                  <c:v>6.2650000000000006</c:v>
                </c:pt>
                <c:pt idx="24">
                  <c:v>5.838000000000001</c:v>
                </c:pt>
                <c:pt idx="25">
                  <c:v>5.8010000000000002</c:v>
                </c:pt>
                <c:pt idx="26">
                  <c:v>6.3130000000000006</c:v>
                </c:pt>
                <c:pt idx="27">
                  <c:v>6.7399999999999993</c:v>
                </c:pt>
                <c:pt idx="28">
                  <c:v>7.3759999999999994</c:v>
                </c:pt>
                <c:pt idx="29">
                  <c:v>8.5839999999999996</c:v>
                </c:pt>
                <c:pt idx="30">
                  <c:v>10.152000000000001</c:v>
                </c:pt>
                <c:pt idx="31">
                  <c:v>11.872</c:v>
                </c:pt>
                <c:pt idx="32">
                  <c:v>12.186999999999999</c:v>
                </c:pt>
                <c:pt idx="33">
                  <c:v>12.346</c:v>
                </c:pt>
                <c:pt idx="34">
                  <c:v>12.302999999999999</c:v>
                </c:pt>
                <c:pt idx="35">
                  <c:v>11.655999999999999</c:v>
                </c:pt>
                <c:pt idx="36">
                  <c:v>11.311999999999999</c:v>
                </c:pt>
                <c:pt idx="37">
                  <c:v>9.7850000000000001</c:v>
                </c:pt>
                <c:pt idx="38">
                  <c:v>8.2390000000000008</c:v>
                </c:pt>
                <c:pt idx="39">
                  <c:v>7.6639999999999997</c:v>
                </c:pt>
                <c:pt idx="40">
                  <c:v>8.67</c:v>
                </c:pt>
                <c:pt idx="41">
                  <c:v>9.6559999999999988</c:v>
                </c:pt>
                <c:pt idx="42">
                  <c:v>9.6539999999999999</c:v>
                </c:pt>
                <c:pt idx="43">
                  <c:v>9.6169999999999991</c:v>
                </c:pt>
                <c:pt idx="44">
                  <c:v>8.6750000000000007</c:v>
                </c:pt>
                <c:pt idx="45">
                  <c:v>9.5329999999999995</c:v>
                </c:pt>
                <c:pt idx="46">
                  <c:v>9.4770000000000003</c:v>
                </c:pt>
                <c:pt idx="47">
                  <c:v>9.8879999999999999</c:v>
                </c:pt>
                <c:pt idx="48">
                  <c:v>10.557</c:v>
                </c:pt>
                <c:pt idx="49">
                  <c:v>9.6869999999999994</c:v>
                </c:pt>
                <c:pt idx="50">
                  <c:v>10.385000000000002</c:v>
                </c:pt>
                <c:pt idx="51">
                  <c:v>10.001000000000001</c:v>
                </c:pt>
                <c:pt idx="52">
                  <c:v>8.8209999999999997</c:v>
                </c:pt>
                <c:pt idx="53">
                  <c:v>8.4459999999999997</c:v>
                </c:pt>
                <c:pt idx="54">
                  <c:v>6.1859999999999999</c:v>
                </c:pt>
                <c:pt idx="55">
                  <c:v>5.9649999999999999</c:v>
                </c:pt>
                <c:pt idx="56">
                  <c:v>5.2560000000000002</c:v>
                </c:pt>
                <c:pt idx="57">
                  <c:v>4.46</c:v>
                </c:pt>
                <c:pt idx="58">
                  <c:v>3.1920000000000002</c:v>
                </c:pt>
                <c:pt idx="59">
                  <c:v>2.3570000000000002</c:v>
                </c:pt>
                <c:pt idx="60">
                  <c:v>2.3080000000000003</c:v>
                </c:pt>
                <c:pt idx="61">
                  <c:v>1.6930000000000001</c:v>
                </c:pt>
                <c:pt idx="62">
                  <c:v>1.6480000000000001</c:v>
                </c:pt>
                <c:pt idx="63">
                  <c:v>1.4350000000000001</c:v>
                </c:pt>
                <c:pt idx="64">
                  <c:v>1.7480000000000002</c:v>
                </c:pt>
                <c:pt idx="65">
                  <c:v>1.677</c:v>
                </c:pt>
                <c:pt idx="66">
                  <c:v>1.77</c:v>
                </c:pt>
                <c:pt idx="67">
                  <c:v>2.0550000000000002</c:v>
                </c:pt>
                <c:pt idx="68">
                  <c:v>1.9470000000000001</c:v>
                </c:pt>
                <c:pt idx="69">
                  <c:v>2.1140000000000003</c:v>
                </c:pt>
                <c:pt idx="70">
                  <c:v>2.0070000000000001</c:v>
                </c:pt>
                <c:pt idx="71">
                  <c:v>1.998</c:v>
                </c:pt>
                <c:pt idx="72">
                  <c:v>1.851</c:v>
                </c:pt>
                <c:pt idx="73">
                  <c:v>1.698</c:v>
                </c:pt>
                <c:pt idx="74">
                  <c:v>1.9289999999999998</c:v>
                </c:pt>
                <c:pt idx="75">
                  <c:v>1.8320000000000001</c:v>
                </c:pt>
                <c:pt idx="76">
                  <c:v>2.0070000000000001</c:v>
                </c:pt>
                <c:pt idx="77">
                  <c:v>2.1789999999999998</c:v>
                </c:pt>
                <c:pt idx="78">
                  <c:v>2.7770000000000001</c:v>
                </c:pt>
                <c:pt idx="79">
                  <c:v>2.5620000000000003</c:v>
                </c:pt>
                <c:pt idx="80">
                  <c:v>2.7770000000000001</c:v>
                </c:pt>
                <c:pt idx="81">
                  <c:v>3.0250000000000004</c:v>
                </c:pt>
                <c:pt idx="82">
                  <c:v>2.7610000000000001</c:v>
                </c:pt>
                <c:pt idx="83">
                  <c:v>3.1659999999999999</c:v>
                </c:pt>
                <c:pt idx="84">
                  <c:v>3.2630000000000003</c:v>
                </c:pt>
                <c:pt idx="85">
                  <c:v>3.2549999999999999</c:v>
                </c:pt>
                <c:pt idx="86">
                  <c:v>3.8739999999999997</c:v>
                </c:pt>
                <c:pt idx="87">
                  <c:v>4.181</c:v>
                </c:pt>
                <c:pt idx="88">
                  <c:v>3.7469999999999999</c:v>
                </c:pt>
                <c:pt idx="89">
                  <c:v>4.2430000000000003</c:v>
                </c:pt>
                <c:pt idx="90">
                  <c:v>5.8380000000000001</c:v>
                </c:pt>
                <c:pt idx="91">
                  <c:v>6.1059999999999999</c:v>
                </c:pt>
                <c:pt idx="92">
                  <c:v>6.139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411-4996-8548-F49B879BA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44896"/>
        <c:axId val="111743360"/>
      </c:lineChart>
      <c:catAx>
        <c:axId val="657384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657385728"/>
        <c:crosses val="autoZero"/>
        <c:auto val="1"/>
        <c:lblAlgn val="ctr"/>
        <c:lblOffset val="100"/>
        <c:tickLblSkip val="2"/>
        <c:noMultiLvlLbl val="0"/>
      </c:catAx>
      <c:valAx>
        <c:axId val="657385728"/>
        <c:scaling>
          <c:orientation val="minMax"/>
          <c:max val="65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6.9044798580429903E-2"/>
              <c:y val="1.501236312257153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657384192"/>
        <c:crosses val="autoZero"/>
        <c:crossBetween val="between"/>
        <c:majorUnit val="5"/>
      </c:valAx>
      <c:valAx>
        <c:axId val="111743360"/>
        <c:scaling>
          <c:orientation val="minMax"/>
          <c:max val="6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1744896"/>
        <c:crosses val="max"/>
        <c:crossBetween val="between"/>
        <c:majorUnit val="5"/>
      </c:valAx>
      <c:catAx>
        <c:axId val="111744896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thousand pcs</a:t>
                </a:r>
              </a:p>
            </c:rich>
          </c:tx>
          <c:layout>
            <c:manualLayout>
              <c:xMode val="edge"/>
              <c:yMode val="edge"/>
              <c:x val="0.78722470296510327"/>
              <c:y val="1.2353865965830536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1117433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r"/>
      <c:layout>
        <c:manualLayout>
          <c:xMode val="edge"/>
          <c:yMode val="edge"/>
          <c:x val="9.07759013272703E-2"/>
          <c:y val="0.81905014968148004"/>
          <c:w val="0.82815047607973025"/>
          <c:h val="0.16628049561466615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0880849742155476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7_ábra_chart'!$H$11</c:f>
              <c:strCache>
                <c:ptCount val="1"/>
                <c:pt idx="0">
                  <c:v>Befejezett szabad lakáso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G$12:$G$30</c:f>
              <c:strCache>
                <c:ptCount val="19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  <c:pt idx="17">
                  <c:v>2020. II.</c:v>
                </c:pt>
                <c:pt idx="18">
                  <c:v>2020. III.</c:v>
                </c:pt>
              </c:strCache>
            </c:strRef>
          </c:cat>
          <c:val>
            <c:numRef>
              <c:f>'17_ábra_chart'!$H$12:$H$30</c:f>
              <c:numCache>
                <c:formatCode>General</c:formatCode>
                <c:ptCount val="19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78-4EE4-A03D-B192ADE7C661}"/>
            </c:ext>
          </c:extLst>
        </c:ser>
        <c:ser>
          <c:idx val="0"/>
          <c:order val="1"/>
          <c:tx>
            <c:strRef>
              <c:f>'17_ábra_chart'!$I$11</c:f>
              <c:strCache>
                <c:ptCount val="1"/>
                <c:pt idx="0">
                  <c:v>Építés alatt álló szabad lakások száma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G$12:$G$30</c:f>
              <c:strCache>
                <c:ptCount val="19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  <c:pt idx="17">
                  <c:v>2020. II.</c:v>
                </c:pt>
                <c:pt idx="18">
                  <c:v>2020. III.</c:v>
                </c:pt>
              </c:strCache>
            </c:strRef>
          </c:cat>
          <c:val>
            <c:numRef>
              <c:f>'17_ábra_chart'!$I$12:$I$30</c:f>
              <c:numCache>
                <c:formatCode>0</c:formatCode>
                <c:ptCount val="19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  <c:pt idx="13" formatCode="General">
                  <c:v>5589</c:v>
                </c:pt>
                <c:pt idx="14" formatCode="General">
                  <c:v>5506</c:v>
                </c:pt>
                <c:pt idx="15" formatCode="General">
                  <c:v>5353</c:v>
                </c:pt>
                <c:pt idx="16" formatCode="General">
                  <c:v>5624</c:v>
                </c:pt>
                <c:pt idx="17" formatCode="General">
                  <c:v>5951</c:v>
                </c:pt>
                <c:pt idx="18" formatCode="General">
                  <c:v>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78-4EE4-A03D-B192ADE7C661}"/>
            </c:ext>
          </c:extLst>
        </c:ser>
        <c:ser>
          <c:idx val="1"/>
          <c:order val="2"/>
          <c:tx>
            <c:strRef>
              <c:f>'17_ábra_chart'!$J$11</c:f>
              <c:strCache>
                <c:ptCount val="1"/>
                <c:pt idx="0">
                  <c:v>Tervezett szabad lakások száma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G$12:$G$30</c:f>
              <c:strCache>
                <c:ptCount val="19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  <c:pt idx="17">
                  <c:v>2020. II.</c:v>
                </c:pt>
                <c:pt idx="18">
                  <c:v>2020. III.</c:v>
                </c:pt>
              </c:strCache>
            </c:strRef>
          </c:cat>
          <c:val>
            <c:numRef>
              <c:f>'17_ábra_chart'!$J$12:$J$30</c:f>
              <c:numCache>
                <c:formatCode>General</c:formatCode>
                <c:ptCount val="19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78-4EE4-A03D-B192ADE7C661}"/>
            </c:ext>
          </c:extLst>
        </c:ser>
        <c:ser>
          <c:idx val="2"/>
          <c:order val="3"/>
          <c:tx>
            <c:strRef>
              <c:f>'17_ábra_chart'!$K$11</c:f>
              <c:strCache>
                <c:ptCount val="1"/>
                <c:pt idx="0">
                  <c:v>Építés alatt álló eladott lakások száma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G$12:$G$30</c:f>
              <c:strCache>
                <c:ptCount val="19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  <c:pt idx="17">
                  <c:v>2020. II.</c:v>
                </c:pt>
                <c:pt idx="18">
                  <c:v>2020. III.</c:v>
                </c:pt>
              </c:strCache>
            </c:strRef>
          </c:cat>
          <c:val>
            <c:numRef>
              <c:f>'17_ábra_chart'!$K$12:$K$30</c:f>
              <c:numCache>
                <c:formatCode>0</c:formatCode>
                <c:ptCount val="19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78-4EE4-A03D-B192ADE7C661}"/>
            </c:ext>
          </c:extLst>
        </c:ser>
        <c:ser>
          <c:idx val="3"/>
          <c:order val="4"/>
          <c:tx>
            <c:strRef>
              <c:f>'17_ábra_chart'!$L$11</c:f>
              <c:strCache>
                <c:ptCount val="1"/>
                <c:pt idx="0">
                  <c:v>Tervezett és már eladott lakások száma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G$12:$G$30</c:f>
              <c:strCache>
                <c:ptCount val="19"/>
                <c:pt idx="0">
                  <c:v>2016. I.</c:v>
                </c:pt>
                <c:pt idx="1">
                  <c:v>2016. II.</c:v>
                </c:pt>
                <c:pt idx="2">
                  <c:v>2016. III.</c:v>
                </c:pt>
                <c:pt idx="3">
                  <c:v>2016. IV.</c:v>
                </c:pt>
                <c:pt idx="4">
                  <c:v>2017. I.</c:v>
                </c:pt>
                <c:pt idx="5">
                  <c:v>2017. II.</c:v>
                </c:pt>
                <c:pt idx="6">
                  <c:v>2017. III.</c:v>
                </c:pt>
                <c:pt idx="7">
                  <c:v>2017. IV.</c:v>
                </c:pt>
                <c:pt idx="8">
                  <c:v>2018. I.</c:v>
                </c:pt>
                <c:pt idx="9">
                  <c:v>2018. II.</c:v>
                </c:pt>
                <c:pt idx="10">
                  <c:v>2018. III.</c:v>
                </c:pt>
                <c:pt idx="11">
                  <c:v>2018. IV.</c:v>
                </c:pt>
                <c:pt idx="12">
                  <c:v>2019. I.</c:v>
                </c:pt>
                <c:pt idx="13">
                  <c:v>2019. II.</c:v>
                </c:pt>
                <c:pt idx="14">
                  <c:v>2019. III.</c:v>
                </c:pt>
                <c:pt idx="15">
                  <c:v>2019. IV.</c:v>
                </c:pt>
                <c:pt idx="16">
                  <c:v>2020. I.</c:v>
                </c:pt>
                <c:pt idx="17">
                  <c:v>2020. II.</c:v>
                </c:pt>
                <c:pt idx="18">
                  <c:v>2020. III.</c:v>
                </c:pt>
              </c:strCache>
            </c:strRef>
          </c:cat>
          <c:val>
            <c:numRef>
              <c:f>'17_ábra_chart'!$L$12:$L$30</c:f>
              <c:numCache>
                <c:formatCode>General</c:formatCode>
                <c:ptCount val="19"/>
                <c:pt idx="0">
                  <c:v>0</c:v>
                </c:pt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78-4EE4-A03D-B192ADE7C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5"/>
          <c:tx>
            <c:strRef>
              <c:f>'17_ábra_chart'!$M$11</c:f>
              <c:strCache>
                <c:ptCount val="1"/>
                <c:pt idx="0">
                  <c:v>Újonnan bejelentett projektekben lévő lakások száma - Bp (jobb skála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17_ábra_chart'!$M$12:$M$30</c:f>
              <c:numCache>
                <c:formatCode>General</c:formatCode>
                <c:ptCount val="19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078-4EE4-A03D-B192ADE7C6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267808"/>
        <c:axId val="993264528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99326452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db</a:t>
                </a:r>
              </a:p>
            </c:rich>
          </c:tx>
          <c:layout>
            <c:manualLayout>
              <c:xMode val="edge"/>
              <c:yMode val="edge"/>
              <c:x val="0.86853736111111113"/>
              <c:y val="1.84425925925925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267808"/>
        <c:crosses val="max"/>
        <c:crossBetween val="between"/>
        <c:majorUnit val="1800"/>
      </c:valAx>
      <c:catAx>
        <c:axId val="993267808"/>
        <c:scaling>
          <c:orientation val="minMax"/>
        </c:scaling>
        <c:delete val="1"/>
        <c:axPos val="b"/>
        <c:majorTickMark val="out"/>
        <c:minorTickMark val="none"/>
        <c:tickLblPos val="nextTo"/>
        <c:crossAx val="993264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6.8896469539784011E-2"/>
          <c:y val="0.73054766112525393"/>
          <c:w val="0.85502970946662304"/>
          <c:h val="0.2600524483633728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060615803850754"/>
          <c:y val="5.4609446817919544E-2"/>
          <c:w val="0.86973636609114957"/>
          <c:h val="0.50784326127864132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17_ábra_chart'!$H$10</c:f>
              <c:strCache>
                <c:ptCount val="1"/>
                <c:pt idx="0">
                  <c:v>Number of dwellings completed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7_ábra_chart'!$F$12:$F$30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17_ábra_chart'!$H$12:$H$30</c:f>
              <c:numCache>
                <c:formatCode>General</c:formatCode>
                <c:ptCount val="19"/>
                <c:pt idx="0">
                  <c:v>119</c:v>
                </c:pt>
                <c:pt idx="1">
                  <c:v>208</c:v>
                </c:pt>
                <c:pt idx="2">
                  <c:v>177</c:v>
                </c:pt>
                <c:pt idx="3">
                  <c:v>355</c:v>
                </c:pt>
                <c:pt idx="4">
                  <c:v>269</c:v>
                </c:pt>
                <c:pt idx="5">
                  <c:v>406</c:v>
                </c:pt>
                <c:pt idx="6">
                  <c:v>355</c:v>
                </c:pt>
                <c:pt idx="7">
                  <c:v>370</c:v>
                </c:pt>
                <c:pt idx="8">
                  <c:v>347</c:v>
                </c:pt>
                <c:pt idx="9">
                  <c:v>286</c:v>
                </c:pt>
                <c:pt idx="10">
                  <c:v>237</c:v>
                </c:pt>
                <c:pt idx="11">
                  <c:v>193</c:v>
                </c:pt>
                <c:pt idx="12">
                  <c:v>219</c:v>
                </c:pt>
                <c:pt idx="13">
                  <c:v>259</c:v>
                </c:pt>
                <c:pt idx="14">
                  <c:v>267</c:v>
                </c:pt>
                <c:pt idx="15">
                  <c:v>349</c:v>
                </c:pt>
                <c:pt idx="16">
                  <c:v>436</c:v>
                </c:pt>
                <c:pt idx="17">
                  <c:v>481</c:v>
                </c:pt>
                <c:pt idx="18">
                  <c:v>7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D0-4562-BCBC-5D9AE87CC34B}"/>
            </c:ext>
          </c:extLst>
        </c:ser>
        <c:ser>
          <c:idx val="0"/>
          <c:order val="1"/>
          <c:tx>
            <c:strRef>
              <c:f>'17_ábra_chart'!$I$10</c:f>
              <c:strCache>
                <c:ptCount val="1"/>
                <c:pt idx="0">
                  <c:v>Number of unsold dwellings under construction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F$12:$F$30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17_ábra_chart'!$I$12:$I$30</c:f>
              <c:numCache>
                <c:formatCode>0</c:formatCode>
                <c:ptCount val="19"/>
                <c:pt idx="0">
                  <c:v>1187</c:v>
                </c:pt>
                <c:pt idx="1">
                  <c:v>2177</c:v>
                </c:pt>
                <c:pt idx="2">
                  <c:v>2934</c:v>
                </c:pt>
                <c:pt idx="3">
                  <c:v>4488</c:v>
                </c:pt>
                <c:pt idx="4">
                  <c:v>5378</c:v>
                </c:pt>
                <c:pt idx="5">
                  <c:v>5048</c:v>
                </c:pt>
                <c:pt idx="6" formatCode="General">
                  <c:v>4144</c:v>
                </c:pt>
                <c:pt idx="7" formatCode="General">
                  <c:v>4345</c:v>
                </c:pt>
                <c:pt idx="8" formatCode="General">
                  <c:v>4399</c:v>
                </c:pt>
                <c:pt idx="9" formatCode="General">
                  <c:v>4733</c:v>
                </c:pt>
                <c:pt idx="10" formatCode="General">
                  <c:v>4552</c:v>
                </c:pt>
                <c:pt idx="11" formatCode="General">
                  <c:v>5569</c:v>
                </c:pt>
                <c:pt idx="12" formatCode="General">
                  <c:v>5761</c:v>
                </c:pt>
                <c:pt idx="13" formatCode="General">
                  <c:v>5589</c:v>
                </c:pt>
                <c:pt idx="14" formatCode="General">
                  <c:v>5506</c:v>
                </c:pt>
                <c:pt idx="15" formatCode="General">
                  <c:v>5353</c:v>
                </c:pt>
                <c:pt idx="16" formatCode="General">
                  <c:v>5624</c:v>
                </c:pt>
                <c:pt idx="17" formatCode="General">
                  <c:v>5951</c:v>
                </c:pt>
                <c:pt idx="18" formatCode="General">
                  <c:v>48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D0-4562-BCBC-5D9AE87CC34B}"/>
            </c:ext>
          </c:extLst>
        </c:ser>
        <c:ser>
          <c:idx val="1"/>
          <c:order val="2"/>
          <c:tx>
            <c:strRef>
              <c:f>'17_ábra_chart'!$J$10</c:f>
              <c:strCache>
                <c:ptCount val="1"/>
                <c:pt idx="0">
                  <c:v>Number of unsold dwellings planned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F$12:$F$30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17_ábra_chart'!$J$12:$J$30</c:f>
              <c:numCache>
                <c:formatCode>General</c:formatCode>
                <c:ptCount val="19"/>
                <c:pt idx="0">
                  <c:v>0</c:v>
                </c:pt>
                <c:pt idx="1">
                  <c:v>738</c:v>
                </c:pt>
                <c:pt idx="2">
                  <c:v>1041</c:v>
                </c:pt>
                <c:pt idx="3">
                  <c:v>991</c:v>
                </c:pt>
                <c:pt idx="4">
                  <c:v>826</c:v>
                </c:pt>
                <c:pt idx="5">
                  <c:v>1713</c:v>
                </c:pt>
                <c:pt idx="6">
                  <c:v>2495</c:v>
                </c:pt>
                <c:pt idx="7">
                  <c:v>2700</c:v>
                </c:pt>
                <c:pt idx="8">
                  <c:v>2568</c:v>
                </c:pt>
                <c:pt idx="9">
                  <c:v>2026</c:v>
                </c:pt>
                <c:pt idx="10">
                  <c:v>1834</c:v>
                </c:pt>
                <c:pt idx="11">
                  <c:v>1277</c:v>
                </c:pt>
                <c:pt idx="12">
                  <c:v>487</c:v>
                </c:pt>
                <c:pt idx="13">
                  <c:v>1458</c:v>
                </c:pt>
                <c:pt idx="14">
                  <c:v>1179</c:v>
                </c:pt>
                <c:pt idx="15">
                  <c:v>1386</c:v>
                </c:pt>
                <c:pt idx="16">
                  <c:v>898</c:v>
                </c:pt>
                <c:pt idx="17">
                  <c:v>787</c:v>
                </c:pt>
                <c:pt idx="18">
                  <c:v>7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D0-4562-BCBC-5D9AE87CC34B}"/>
            </c:ext>
          </c:extLst>
        </c:ser>
        <c:ser>
          <c:idx val="2"/>
          <c:order val="3"/>
          <c:tx>
            <c:strRef>
              <c:f>'17_ábra_chart'!$K$10</c:f>
              <c:strCache>
                <c:ptCount val="1"/>
                <c:pt idx="0">
                  <c:v>Number of sold dwellings under construc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F$12:$F$30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17_ábra_chart'!$K$12:$K$30</c:f>
              <c:numCache>
                <c:formatCode>0</c:formatCode>
                <c:ptCount val="19"/>
                <c:pt idx="0">
                  <c:v>3831</c:v>
                </c:pt>
                <c:pt idx="1">
                  <c:v>6272</c:v>
                </c:pt>
                <c:pt idx="2">
                  <c:v>6396</c:v>
                </c:pt>
                <c:pt idx="3">
                  <c:v>5488</c:v>
                </c:pt>
                <c:pt idx="4">
                  <c:v>6991</c:v>
                </c:pt>
                <c:pt idx="5">
                  <c:v>7520</c:v>
                </c:pt>
                <c:pt idx="6">
                  <c:v>8441</c:v>
                </c:pt>
                <c:pt idx="7">
                  <c:v>9226</c:v>
                </c:pt>
                <c:pt idx="8">
                  <c:v>9803</c:v>
                </c:pt>
                <c:pt idx="9">
                  <c:v>11437</c:v>
                </c:pt>
                <c:pt idx="10">
                  <c:v>12638</c:v>
                </c:pt>
                <c:pt idx="11">
                  <c:v>14046</c:v>
                </c:pt>
                <c:pt idx="12">
                  <c:v>14968</c:v>
                </c:pt>
                <c:pt idx="13">
                  <c:v>14033</c:v>
                </c:pt>
                <c:pt idx="14">
                  <c:v>13228</c:v>
                </c:pt>
                <c:pt idx="15">
                  <c:v>11549</c:v>
                </c:pt>
                <c:pt idx="16">
                  <c:v>10938</c:v>
                </c:pt>
                <c:pt idx="17">
                  <c:v>9640</c:v>
                </c:pt>
                <c:pt idx="18">
                  <c:v>8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D0-4562-BCBC-5D9AE87CC34B}"/>
            </c:ext>
          </c:extLst>
        </c:ser>
        <c:ser>
          <c:idx val="3"/>
          <c:order val="4"/>
          <c:tx>
            <c:strRef>
              <c:f>'17_ábra_chart'!$L$10</c:f>
              <c:strCache>
                <c:ptCount val="1"/>
                <c:pt idx="0">
                  <c:v>Number of sold dwellings planned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17_ábra_chart'!$F$12:$F$30</c:f>
              <c:strCache>
                <c:ptCount val="19"/>
                <c:pt idx="0">
                  <c:v>2016 Q1</c:v>
                </c:pt>
                <c:pt idx="1">
                  <c:v>2016 Q2</c:v>
                </c:pt>
                <c:pt idx="2">
                  <c:v>2016 Q3</c:v>
                </c:pt>
                <c:pt idx="3">
                  <c:v>2016 Q4</c:v>
                </c:pt>
                <c:pt idx="4">
                  <c:v>2017 Q1</c:v>
                </c:pt>
                <c:pt idx="5">
                  <c:v>2017 Q2</c:v>
                </c:pt>
                <c:pt idx="6">
                  <c:v>2017 Q3</c:v>
                </c:pt>
                <c:pt idx="7">
                  <c:v>2017 Q4</c:v>
                </c:pt>
                <c:pt idx="8">
                  <c:v>2018 Q1</c:v>
                </c:pt>
                <c:pt idx="9">
                  <c:v>2018 Q2</c:v>
                </c:pt>
                <c:pt idx="10">
                  <c:v>2018 Q3</c:v>
                </c:pt>
                <c:pt idx="11">
                  <c:v>2018 Q4</c:v>
                </c:pt>
                <c:pt idx="12">
                  <c:v>2019 Q1</c:v>
                </c:pt>
                <c:pt idx="13">
                  <c:v>2019 Q2</c:v>
                </c:pt>
                <c:pt idx="14">
                  <c:v>2019 Q3</c:v>
                </c:pt>
                <c:pt idx="15">
                  <c:v>2019 Q4</c:v>
                </c:pt>
                <c:pt idx="16">
                  <c:v>2020 Q1</c:v>
                </c:pt>
                <c:pt idx="17">
                  <c:v>2020 Q2</c:v>
                </c:pt>
                <c:pt idx="18">
                  <c:v>2020 Q3</c:v>
                </c:pt>
              </c:strCache>
            </c:strRef>
          </c:cat>
          <c:val>
            <c:numRef>
              <c:f>'17_ábra_chart'!$L$12:$L$30</c:f>
              <c:numCache>
                <c:formatCode>General</c:formatCode>
                <c:ptCount val="19"/>
                <c:pt idx="0">
                  <c:v>0</c:v>
                </c:pt>
                <c:pt idx="1">
                  <c:v>1465</c:v>
                </c:pt>
                <c:pt idx="2">
                  <c:v>3025</c:v>
                </c:pt>
                <c:pt idx="3">
                  <c:v>1332</c:v>
                </c:pt>
                <c:pt idx="4">
                  <c:v>1501</c:v>
                </c:pt>
                <c:pt idx="5">
                  <c:v>2076</c:v>
                </c:pt>
                <c:pt idx="6">
                  <c:v>1618</c:v>
                </c:pt>
                <c:pt idx="7">
                  <c:v>2248</c:v>
                </c:pt>
                <c:pt idx="8">
                  <c:v>2925</c:v>
                </c:pt>
                <c:pt idx="9">
                  <c:v>1901</c:v>
                </c:pt>
                <c:pt idx="10">
                  <c:v>1011</c:v>
                </c:pt>
                <c:pt idx="11">
                  <c:v>954</c:v>
                </c:pt>
                <c:pt idx="12">
                  <c:v>679</c:v>
                </c:pt>
                <c:pt idx="13">
                  <c:v>812</c:v>
                </c:pt>
                <c:pt idx="14">
                  <c:v>598</c:v>
                </c:pt>
                <c:pt idx="15">
                  <c:v>1311</c:v>
                </c:pt>
                <c:pt idx="16">
                  <c:v>872</c:v>
                </c:pt>
                <c:pt idx="17">
                  <c:v>273</c:v>
                </c:pt>
                <c:pt idx="18">
                  <c:v>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D0-4562-BCBC-5D9AE87CC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6"/>
        <c:overlap val="100"/>
        <c:axId val="1140412512"/>
        <c:axId val="1140419072"/>
      </c:barChart>
      <c:lineChart>
        <c:grouping val="standard"/>
        <c:varyColors val="0"/>
        <c:ser>
          <c:idx val="5"/>
          <c:order val="5"/>
          <c:tx>
            <c:strRef>
              <c:f>'17_ábra_chart'!$M$10</c:f>
              <c:strCache>
                <c:ptCount val="1"/>
                <c:pt idx="0">
                  <c:v>Number of dwellings in newly announced projects (RHS)</c:v>
                </c:pt>
              </c:strCache>
            </c:strRef>
          </c:tx>
          <c:spPr>
            <a:ln w="28575" cap="rnd">
              <a:solidFill>
                <a:schemeClr val="accent6">
                  <a:lumMod val="50000"/>
                </a:schemeClr>
              </a:solidFill>
              <a:round/>
            </a:ln>
            <a:effectLst/>
          </c:spPr>
          <c:marker>
            <c:symbol val="circle"/>
            <c:size val="9"/>
            <c:spPr>
              <a:solidFill>
                <a:schemeClr val="accent6">
                  <a:lumMod val="5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17_ábra_chart'!$M$12:$M$30</c:f>
              <c:numCache>
                <c:formatCode>General</c:formatCode>
                <c:ptCount val="19"/>
                <c:pt idx="1">
                  <c:v>7711</c:v>
                </c:pt>
                <c:pt idx="2">
                  <c:v>6644</c:v>
                </c:pt>
                <c:pt idx="3">
                  <c:v>3521</c:v>
                </c:pt>
                <c:pt idx="4">
                  <c:v>2450</c:v>
                </c:pt>
                <c:pt idx="5">
                  <c:v>3121</c:v>
                </c:pt>
                <c:pt idx="6">
                  <c:v>1798</c:v>
                </c:pt>
                <c:pt idx="7">
                  <c:v>2436</c:v>
                </c:pt>
                <c:pt idx="8">
                  <c:v>2294</c:v>
                </c:pt>
                <c:pt idx="9">
                  <c:v>1868</c:v>
                </c:pt>
                <c:pt idx="10">
                  <c:v>1566</c:v>
                </c:pt>
                <c:pt idx="11">
                  <c:v>2874</c:v>
                </c:pt>
                <c:pt idx="12">
                  <c:v>1400</c:v>
                </c:pt>
                <c:pt idx="13">
                  <c:v>2774</c:v>
                </c:pt>
                <c:pt idx="14">
                  <c:v>780</c:v>
                </c:pt>
                <c:pt idx="15">
                  <c:v>1780</c:v>
                </c:pt>
                <c:pt idx="16">
                  <c:v>1145</c:v>
                </c:pt>
                <c:pt idx="17">
                  <c:v>454</c:v>
                </c:pt>
                <c:pt idx="18">
                  <c:v>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D0-4562-BCBC-5D9AE87CC3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93267808"/>
        <c:axId val="993264528"/>
      </c:lineChart>
      <c:catAx>
        <c:axId val="1140412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9072"/>
        <c:crosses val="autoZero"/>
        <c:auto val="1"/>
        <c:lblAlgn val="ctr"/>
        <c:lblOffset val="100"/>
        <c:noMultiLvlLbl val="0"/>
      </c:catAx>
      <c:valAx>
        <c:axId val="11404190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11081851308127118"/>
              <c:y val="1.360541384537798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40412512"/>
        <c:crosses val="autoZero"/>
        <c:crossBetween val="between"/>
      </c:valAx>
      <c:valAx>
        <c:axId val="993264528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6562830422032"/>
              <c:y val="1.370701911507426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93267808"/>
        <c:crosses val="max"/>
        <c:crossBetween val="between"/>
        <c:majorUnit val="1800"/>
      </c:valAx>
      <c:catAx>
        <c:axId val="993267808"/>
        <c:scaling>
          <c:orientation val="minMax"/>
        </c:scaling>
        <c:delete val="1"/>
        <c:axPos val="b"/>
        <c:majorTickMark val="out"/>
        <c:minorTickMark val="none"/>
        <c:tickLblPos val="nextTo"/>
        <c:crossAx val="99326452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7.0349854883844529E-2"/>
          <c:y val="0.73849034146918613"/>
          <c:w val="0.85502970946662304"/>
          <c:h val="0.254220857679098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ubbleChart>
        <c:varyColors val="0"/>
        <c:ser>
          <c:idx val="0"/>
          <c:order val="0"/>
          <c:spPr>
            <a:solidFill>
              <a:schemeClr val="accent2"/>
            </a:solidFill>
            <a:ln w="9525"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0"/>
              <c:layout>
                <c:manualLayout>
                  <c:x val="-0.19986777777777778"/>
                  <c:y val="-9.0013888888888893E-2"/>
                </c:manualLayout>
              </c:layout>
              <c:tx>
                <c:rich>
                  <a:bodyPr/>
                  <a:lstStyle/>
                  <a:p>
                    <a:fld id="{2F37B6E0-1CB3-485B-9C87-07FC8F146B5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3F88-46B0-8B31-5CA44D2E978A}"/>
                </c:ext>
              </c:extLst>
            </c:dLbl>
            <c:dLbl>
              <c:idx val="1"/>
              <c:layout>
                <c:manualLayout>
                  <c:x val="-5.5172408086326397E-2"/>
                  <c:y val="0.10094637223974763"/>
                </c:manualLayout>
              </c:layout>
              <c:tx>
                <c:rich>
                  <a:bodyPr/>
                  <a:lstStyle/>
                  <a:p>
                    <a:fld id="{E1A2BAE0-511F-49B5-993A-D236D4186581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F88-46B0-8B31-5CA44D2E978A}"/>
                </c:ext>
              </c:extLst>
            </c:dLbl>
            <c:dLbl>
              <c:idx val="2"/>
              <c:layout>
                <c:manualLayout>
                  <c:x val="-2.3983125000000001E-2"/>
                  <c:y val="0.21444416666666666"/>
                </c:manualLayout>
              </c:layout>
              <c:tx>
                <c:rich>
                  <a:bodyPr/>
                  <a:lstStyle/>
                  <a:p>
                    <a:fld id="{00455775-4012-46FB-A5F7-527A3173FD58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008722222222218"/>
                      <c:h val="4.3134259259259247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3F88-46B0-8B31-5CA44D2E978A}"/>
                </c:ext>
              </c:extLst>
            </c:dLbl>
            <c:dLbl>
              <c:idx val="3"/>
              <c:layout>
                <c:manualLayout>
                  <c:x val="-0.10315027777777781"/>
                  <c:y val="-0.18295148148148149"/>
                </c:manualLayout>
              </c:layout>
              <c:tx>
                <c:rich>
                  <a:bodyPr/>
                  <a:lstStyle/>
                  <a:p>
                    <a:fld id="{23991748-4B87-4A31-BA4C-A785418F5E3E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3F88-46B0-8B31-5CA44D2E978A}"/>
                </c:ext>
              </c:extLst>
            </c:dLbl>
            <c:dLbl>
              <c:idx val="4"/>
              <c:layout>
                <c:manualLayout>
                  <c:x val="-0.18546874999999999"/>
                  <c:y val="-1.8469444444444445E-2"/>
                </c:manualLayout>
              </c:layout>
              <c:tx>
                <c:rich>
                  <a:bodyPr/>
                  <a:lstStyle/>
                  <a:p>
                    <a:fld id="{06D00D14-EAA7-46A4-863D-740DFEFDFE47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3F88-46B0-8B31-5CA44D2E978A}"/>
                </c:ext>
              </c:extLst>
            </c:dLbl>
            <c:dLbl>
              <c:idx val="5"/>
              <c:layout>
                <c:manualLayout>
                  <c:x val="-7.8939375000000062E-2"/>
                  <c:y val="-8.5168796296296298E-2"/>
                </c:manualLayout>
              </c:layout>
              <c:tx>
                <c:rich>
                  <a:bodyPr/>
                  <a:lstStyle/>
                  <a:p>
                    <a:fld id="{3BBED526-3009-4A57-B9DE-5BA5084BF04F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287361111111108"/>
                      <c:h val="0.12763499999999997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3F88-46B0-8B31-5CA44D2E978A}"/>
                </c:ext>
              </c:extLst>
            </c:dLbl>
            <c:dLbl>
              <c:idx val="6"/>
              <c:layout>
                <c:manualLayout>
                  <c:x val="-0.15062542987668717"/>
                  <c:y val="-9.1688424214523653E-2"/>
                </c:manualLayout>
              </c:layout>
              <c:tx>
                <c:rich>
                  <a:bodyPr/>
                  <a:lstStyle/>
                  <a:p>
                    <a:fld id="{87121E1D-48A0-4290-A789-7FFBB22E5B8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6-3F88-46B0-8B31-5CA44D2E978A}"/>
                </c:ext>
              </c:extLst>
            </c:dLbl>
            <c:dLbl>
              <c:idx val="7"/>
              <c:layout>
                <c:manualLayout>
                  <c:x val="-0.11113208333333334"/>
                  <c:y val="-0.12072574074074074"/>
                </c:manualLayout>
              </c:layout>
              <c:tx>
                <c:rich>
                  <a:bodyPr/>
                  <a:lstStyle/>
                  <a:p>
                    <a:fld id="{A585E03E-39B9-4528-9417-DB1AAA26B07B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395513888888887"/>
                      <c:h val="0.1406050000000000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3F88-46B0-8B31-5CA44D2E978A}"/>
                </c:ext>
              </c:extLst>
            </c:dLbl>
            <c:dLbl>
              <c:idx val="8"/>
              <c:layout>
                <c:manualLayout>
                  <c:x val="-0.13990541666666667"/>
                  <c:y val="8.4953148148148153E-2"/>
                </c:manualLayout>
              </c:layout>
              <c:tx>
                <c:rich>
                  <a:bodyPr/>
                  <a:lstStyle/>
                  <a:p>
                    <a:fld id="{470467CA-6B9D-4DB4-9E5A-A0B289106670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2883402777777778"/>
                      <c:h val="0.2444596296296296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3F88-46B0-8B31-5CA44D2E978A}"/>
                </c:ext>
              </c:extLst>
            </c:dLbl>
            <c:dLbl>
              <c:idx val="9"/>
              <c:layout>
                <c:manualLayout>
                  <c:x val="4.5964652777777767E-2"/>
                  <c:y val="5.3247870370370286E-2"/>
                </c:manualLayout>
              </c:layout>
              <c:tx>
                <c:rich>
                  <a:bodyPr/>
                  <a:lstStyle/>
                  <a:p>
                    <a:fld id="{407D529E-DBB6-4515-AC09-EA1D0578676C}" type="CELLRANGE">
                      <a:rPr lang="en-US"/>
                      <a:pPr/>
                      <a:t>[CELLRANGE]</a:t>
                    </a:fld>
                    <a:endParaRPr lang="hu-HU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3592180555555549"/>
                      <c:h val="6.5213148148148131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9-3F88-46B0-8B31-5CA44D2E97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2_ábra_chart'!$S$9:$S$18</c:f>
              <c:numCache>
                <c:formatCode>0.0</c:formatCode>
                <c:ptCount val="10"/>
                <c:pt idx="0">
                  <c:v>-4.2627798901563239</c:v>
                </c:pt>
                <c:pt idx="1">
                  <c:v>-3.0400472016050628</c:v>
                </c:pt>
                <c:pt idx="2">
                  <c:v>0.42270359084035647</c:v>
                </c:pt>
                <c:pt idx="3">
                  <c:v>-5.4466611859019309</c:v>
                </c:pt>
                <c:pt idx="4">
                  <c:v>-2.2335184273430286E-2</c:v>
                </c:pt>
                <c:pt idx="5">
                  <c:v>-2.4692824761607</c:v>
                </c:pt>
                <c:pt idx="6">
                  <c:v>-3.061305232192808</c:v>
                </c:pt>
                <c:pt idx="7">
                  <c:v>-3.6188385414880173</c:v>
                </c:pt>
                <c:pt idx="8">
                  <c:v>0.11372754799732832</c:v>
                </c:pt>
                <c:pt idx="9">
                  <c:v>-5.003069919869219</c:v>
                </c:pt>
              </c:numCache>
            </c:numRef>
          </c:xVal>
          <c:yVal>
            <c:numRef>
              <c:f>'2_ábra_chart'!$T$9:$T$18</c:f>
              <c:numCache>
                <c:formatCode>0.0</c:formatCode>
                <c:ptCount val="10"/>
                <c:pt idx="0">
                  <c:v>-2.9</c:v>
                </c:pt>
                <c:pt idx="1">
                  <c:v>-19.399999999999999</c:v>
                </c:pt>
                <c:pt idx="2">
                  <c:v>-12.6</c:v>
                </c:pt>
                <c:pt idx="3">
                  <c:v>-24.3</c:v>
                </c:pt>
                <c:pt idx="4">
                  <c:v>-4</c:v>
                </c:pt>
                <c:pt idx="5">
                  <c:v>-1.6</c:v>
                </c:pt>
                <c:pt idx="6">
                  <c:v>-2.1</c:v>
                </c:pt>
                <c:pt idx="7">
                  <c:v>-17.7</c:v>
                </c:pt>
                <c:pt idx="8">
                  <c:v>-7.8</c:v>
                </c:pt>
                <c:pt idx="9">
                  <c:v>-27.9</c:v>
                </c:pt>
              </c:numCache>
            </c:numRef>
          </c:yVal>
          <c:bubbleSize>
            <c:numRef>
              <c:f>'2_ábra_chart'!$R$9:$R$18</c:f>
              <c:numCache>
                <c:formatCode>0</c:formatCode>
                <c:ptCount val="10"/>
                <c:pt idx="0">
                  <c:v>9064.4</c:v>
                </c:pt>
                <c:pt idx="1">
                  <c:v>29547.13</c:v>
                </c:pt>
                <c:pt idx="2">
                  <c:v>13372.95</c:v>
                </c:pt>
                <c:pt idx="3">
                  <c:v>48454.7</c:v>
                </c:pt>
                <c:pt idx="4">
                  <c:v>6132.45</c:v>
                </c:pt>
                <c:pt idx="5">
                  <c:v>4679.28</c:v>
                </c:pt>
                <c:pt idx="6">
                  <c:v>2082.66</c:v>
                </c:pt>
                <c:pt idx="7">
                  <c:v>25288.2</c:v>
                </c:pt>
                <c:pt idx="8">
                  <c:v>49032.4</c:v>
                </c:pt>
                <c:pt idx="9">
                  <c:v>12145.69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2_ábra_chart'!$P$9:$P$18</c15:f>
                <c15:dlblRangeCache>
                  <c:ptCount val="10"/>
                  <c:pt idx="0">
                    <c:v>Agriculture</c:v>
                  </c:pt>
                  <c:pt idx="1">
                    <c:v>Manufacturing</c:v>
                  </c:pt>
                  <c:pt idx="2">
                    <c:v>Construction</c:v>
                  </c:pt>
                  <c:pt idx="3">
                    <c:v>Trade, transport, accommodation and food service </c:v>
                  </c:pt>
                  <c:pt idx="4">
                    <c:v>Information and communication</c:v>
                  </c:pt>
                  <c:pt idx="5">
                    <c:v>Financial and insurance activities</c:v>
                  </c:pt>
                  <c:pt idx="6">
                    <c:v>Real estate activities</c:v>
                  </c:pt>
                  <c:pt idx="7">
                    <c:v>Professional, scientific and technical activities</c:v>
                  </c:pt>
                  <c:pt idx="8">
                    <c:v>Public administration, education, health and social work </c:v>
                  </c:pt>
                  <c:pt idx="9">
                    <c:v>Arts, entertainment and recreation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3F88-46B0-8B31-5CA44D2E97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50"/>
        <c:showNegBubbles val="0"/>
        <c:axId val="1097097032"/>
        <c:axId val="1097093752"/>
      </c:bubbleChart>
      <c:valAx>
        <c:axId val="10970970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hange in sectoral employment (per cent) </a:t>
                </a:r>
              </a:p>
            </c:rich>
          </c:tx>
          <c:layout>
            <c:manualLayout>
              <c:xMode val="edge"/>
              <c:yMode val="edge"/>
              <c:x val="0.28838027777777775"/>
              <c:y val="0.921373888888888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prstDash val="sys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093752"/>
        <c:crossesAt val="0"/>
        <c:crossBetween val="midCat"/>
      </c:valAx>
      <c:valAx>
        <c:axId val="109709375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0" i="1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i="1"/>
                  <a:t>Change in sectoral gross value added (per cent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0" i="1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97097032"/>
        <c:crossesAt val="0"/>
        <c:crossBetween val="midCat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 b="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 paperSize="9" orientation="landscape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5.3539999999999997E-2"/>
          <c:w val="0.81791055555555559"/>
          <c:h val="0.5759129629629630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_ábra_chart'!$F$15</c:f>
              <c:strCache>
                <c:ptCount val="1"/>
                <c:pt idx="0">
                  <c:v>Hotelszoba átadások - 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8_ábra_chart'!$G$14:$M$14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I-II.</c:v>
                </c:pt>
                <c:pt idx="6">
                  <c:v>2020-
2022 (e.)</c:v>
                </c:pt>
              </c:strCache>
            </c:strRef>
          </c:cat>
          <c:val>
            <c:numRef>
              <c:f>'18_ábra_chart'!$G$15:$M$15</c:f>
              <c:numCache>
                <c:formatCode>#,##0</c:formatCode>
                <c:ptCount val="7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2</c:v>
                </c:pt>
                <c:pt idx="6">
                  <c:v>3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8B-419D-ADED-8BB7EBA7DE43}"/>
            </c:ext>
          </c:extLst>
        </c:ser>
        <c:ser>
          <c:idx val="1"/>
          <c:order val="1"/>
          <c:tx>
            <c:strRef>
              <c:f>'18_ábra_chart'!$F$16</c:f>
              <c:strCache>
                <c:ptCount val="1"/>
                <c:pt idx="0">
                  <c:v>Hotelszoba átadások - Vidék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8_ábra_chart'!$G$14:$M$14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I-II.</c:v>
                </c:pt>
                <c:pt idx="6">
                  <c:v>2020-
2022 (e.)</c:v>
                </c:pt>
              </c:strCache>
            </c:strRef>
          </c:cat>
          <c:val>
            <c:numRef>
              <c:f>'18_ábra_chart'!$G$16:$M$16</c:f>
              <c:numCache>
                <c:formatCode>#,##0</c:formatCode>
                <c:ptCount val="7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98</c:v>
                </c:pt>
                <c:pt idx="6">
                  <c:v>3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8B-419D-ADED-8BB7EBA7DE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-8"/>
        <c:axId val="1294621656"/>
        <c:axId val="1294620344"/>
      </c:barChart>
      <c:lineChart>
        <c:grouping val="standard"/>
        <c:varyColors val="0"/>
        <c:ser>
          <c:idx val="2"/>
          <c:order val="2"/>
          <c:tx>
            <c:strRef>
              <c:f>'18_ábra_chart'!$F$20</c:f>
              <c:strCache>
                <c:ptCount val="1"/>
                <c:pt idx="0">
                  <c:v>Belföldi vendégéjszakák év/év - Budapest (jobb skála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accent6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8_ábra_chart'!$G$14:$M$14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I-II.</c:v>
                </c:pt>
                <c:pt idx="6">
                  <c:v>2020-
2022 (e.)</c:v>
                </c:pt>
              </c:strCache>
            </c:strRef>
          </c:cat>
          <c:val>
            <c:numRef>
              <c:f>'18_ábra_chart'!$G$20:$M$20</c:f>
              <c:numCache>
                <c:formatCode>0.00</c:formatCode>
                <c:ptCount val="7"/>
                <c:pt idx="0">
                  <c:v>8.3800775394489193</c:v>
                </c:pt>
                <c:pt idx="1">
                  <c:v>10.879053472214025</c:v>
                </c:pt>
                <c:pt idx="2">
                  <c:v>4.1826044402720299</c:v>
                </c:pt>
                <c:pt idx="3">
                  <c:v>6.8550667676409631</c:v>
                </c:pt>
                <c:pt idx="4">
                  <c:v>-3.8154447913302505</c:v>
                </c:pt>
                <c:pt idx="5">
                  <c:v>-77.101608187134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8B-419D-ADED-8BB7EBA7DE43}"/>
            </c:ext>
          </c:extLst>
        </c:ser>
        <c:ser>
          <c:idx val="3"/>
          <c:order val="3"/>
          <c:tx>
            <c:strRef>
              <c:f>'18_ábra_chart'!$F$22</c:f>
              <c:strCache>
                <c:ptCount val="1"/>
                <c:pt idx="0">
                  <c:v>Külföldi vendégéjszakák év/év - Budapest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18_ábra_chart'!$G$14:$M$14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I-II.</c:v>
                </c:pt>
                <c:pt idx="6">
                  <c:v>2020-
2022 (e.)</c:v>
                </c:pt>
              </c:strCache>
            </c:strRef>
          </c:cat>
          <c:val>
            <c:numRef>
              <c:f>'18_ábra_chart'!$G$22:$M$22</c:f>
              <c:numCache>
                <c:formatCode>0.00</c:formatCode>
                <c:ptCount val="7"/>
                <c:pt idx="0">
                  <c:v>7.4352980445668209</c:v>
                </c:pt>
                <c:pt idx="1">
                  <c:v>5.7380702014695686</c:v>
                </c:pt>
                <c:pt idx="2">
                  <c:v>5.907970295541304</c:v>
                </c:pt>
                <c:pt idx="3">
                  <c:v>2.2046184570793486</c:v>
                </c:pt>
                <c:pt idx="4">
                  <c:v>14.640866713977999</c:v>
                </c:pt>
                <c:pt idx="5">
                  <c:v>-97.851377162832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8B-419D-ADED-8BB7EBA7DE43}"/>
            </c:ext>
          </c:extLst>
        </c:ser>
        <c:ser>
          <c:idx val="4"/>
          <c:order val="4"/>
          <c:tx>
            <c:strRef>
              <c:f>'18_ábra_chart'!$F$21</c:f>
              <c:strCache>
                <c:ptCount val="1"/>
                <c:pt idx="0">
                  <c:v>Belföldi vendégéjszakák év/év - vidék (jobb skála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8_ábra_chart'!$G$21:$L$21</c:f>
              <c:numCache>
                <c:formatCode>0.00</c:formatCode>
                <c:ptCount val="6"/>
                <c:pt idx="0">
                  <c:v>6.8603170196111165</c:v>
                </c:pt>
                <c:pt idx="1">
                  <c:v>6.6444847937836613</c:v>
                </c:pt>
                <c:pt idx="2">
                  <c:v>9.4962971023050784</c:v>
                </c:pt>
                <c:pt idx="3">
                  <c:v>1.9630060969771961</c:v>
                </c:pt>
                <c:pt idx="4">
                  <c:v>-0.81962439428497191</c:v>
                </c:pt>
                <c:pt idx="5">
                  <c:v>-57.998131093064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8B-419D-ADED-8BB7EBA7DE43}"/>
            </c:ext>
          </c:extLst>
        </c:ser>
        <c:ser>
          <c:idx val="5"/>
          <c:order val="5"/>
          <c:tx>
            <c:strRef>
              <c:f>'18_ábra_chart'!$F$23</c:f>
              <c:strCache>
                <c:ptCount val="1"/>
                <c:pt idx="0">
                  <c:v>Külföldi vendégéjszakák év/év - vidék (jobb skála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18_ábra_chart'!$G$23:$L$23</c:f>
              <c:numCache>
                <c:formatCode>0.00</c:formatCode>
                <c:ptCount val="6"/>
                <c:pt idx="0">
                  <c:v>1.4535423561670342</c:v>
                </c:pt>
                <c:pt idx="1">
                  <c:v>7.5773166700084005</c:v>
                </c:pt>
                <c:pt idx="2">
                  <c:v>5.6707989041677962</c:v>
                </c:pt>
                <c:pt idx="3">
                  <c:v>0.26972692243256802</c:v>
                </c:pt>
                <c:pt idx="4">
                  <c:v>7.4472439892399649</c:v>
                </c:pt>
                <c:pt idx="5">
                  <c:v>-87.212327890293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18B-419D-ADED-8BB7EBA7DE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4631824"/>
        <c:axId val="1294635432"/>
      </c:lineChart>
      <c:catAx>
        <c:axId val="1294621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4620344"/>
        <c:crosses val="autoZero"/>
        <c:auto val="1"/>
        <c:lblAlgn val="ctr"/>
        <c:lblOffset val="100"/>
        <c:noMultiLvlLbl val="0"/>
      </c:catAx>
      <c:valAx>
        <c:axId val="1294620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szobák száma</a:t>
                </a:r>
              </a:p>
            </c:rich>
          </c:tx>
          <c:layout>
            <c:manualLayout>
              <c:xMode val="edge"/>
              <c:yMode val="edge"/>
              <c:x val="0.10054166666666667"/>
              <c:y val="1.43037037037038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4621656"/>
        <c:crosses val="autoZero"/>
        <c:crossBetween val="between"/>
        <c:majorUnit val="750"/>
      </c:valAx>
      <c:valAx>
        <c:axId val="1294635432"/>
        <c:scaling>
          <c:orientation val="minMax"/>
          <c:max val="2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4123611111111"/>
              <c:y val="1.43037037037037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4631824"/>
        <c:crosses val="max"/>
        <c:crossBetween val="between"/>
        <c:majorUnit val="20"/>
      </c:valAx>
      <c:catAx>
        <c:axId val="1294631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46354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606958333333333"/>
          <c:y val="0.7487314814814815"/>
          <c:w val="0.8224499999999999"/>
          <c:h val="0.2442129629629629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124444444444444"/>
          <c:y val="5.3539999999999997E-2"/>
          <c:w val="0.81791055555555559"/>
          <c:h val="0.5688574074074074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8_ábra_chart'!$E$15</c:f>
              <c:strCache>
                <c:ptCount val="1"/>
                <c:pt idx="0">
                  <c:v>Hotel room completions - Budapes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8_ábra_chart'!$G$13:$M$13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H1</c:v>
                </c:pt>
                <c:pt idx="6">
                  <c:v>2020-
2022 (fc)</c:v>
                </c:pt>
              </c:strCache>
            </c:strRef>
          </c:cat>
          <c:val>
            <c:numRef>
              <c:f>'18_ábra_chart'!$G$15:$M$15</c:f>
              <c:numCache>
                <c:formatCode>#,##0</c:formatCode>
                <c:ptCount val="7"/>
                <c:pt idx="0">
                  <c:v>252</c:v>
                </c:pt>
                <c:pt idx="1">
                  <c:v>136</c:v>
                </c:pt>
                <c:pt idx="2">
                  <c:v>343</c:v>
                </c:pt>
                <c:pt idx="3">
                  <c:v>582</c:v>
                </c:pt>
                <c:pt idx="4">
                  <c:v>1062</c:v>
                </c:pt>
                <c:pt idx="5">
                  <c:v>52</c:v>
                </c:pt>
                <c:pt idx="6">
                  <c:v>3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08-43EE-B77B-DEDE4605338E}"/>
            </c:ext>
          </c:extLst>
        </c:ser>
        <c:ser>
          <c:idx val="1"/>
          <c:order val="1"/>
          <c:tx>
            <c:strRef>
              <c:f>'18_ábra_chart'!$E$16</c:f>
              <c:strCache>
                <c:ptCount val="1"/>
                <c:pt idx="0">
                  <c:v>Hotel room completions - country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8_ábra_chart'!$G$13:$M$13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H1</c:v>
                </c:pt>
                <c:pt idx="6">
                  <c:v>2020-
2022 (fc)</c:v>
                </c:pt>
              </c:strCache>
            </c:strRef>
          </c:cat>
          <c:val>
            <c:numRef>
              <c:f>'18_ábra_chart'!$G$16:$M$16</c:f>
              <c:numCache>
                <c:formatCode>#,##0</c:formatCode>
                <c:ptCount val="7"/>
                <c:pt idx="0">
                  <c:v>689</c:v>
                </c:pt>
                <c:pt idx="1">
                  <c:v>751</c:v>
                </c:pt>
                <c:pt idx="2">
                  <c:v>501</c:v>
                </c:pt>
                <c:pt idx="3">
                  <c:v>147</c:v>
                </c:pt>
                <c:pt idx="4">
                  <c:v>185</c:v>
                </c:pt>
                <c:pt idx="5">
                  <c:v>98</c:v>
                </c:pt>
                <c:pt idx="6">
                  <c:v>3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08-43EE-B77B-DEDE46053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-8"/>
        <c:axId val="1294621656"/>
        <c:axId val="1294620344"/>
      </c:barChart>
      <c:lineChart>
        <c:grouping val="standard"/>
        <c:varyColors val="0"/>
        <c:ser>
          <c:idx val="2"/>
          <c:order val="2"/>
          <c:tx>
            <c:strRef>
              <c:f>'18_ábra_chart'!$E$20</c:f>
              <c:strCache>
                <c:ptCount val="1"/>
                <c:pt idx="0">
                  <c:v>Domestic guest nights year/year - Budapest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accent6">
                  <a:lumMod val="75000"/>
                </a:schemeClr>
              </a:solidFill>
              <a:ln w="9525">
                <a:noFill/>
              </a:ln>
              <a:effectLst/>
            </c:spPr>
          </c:marker>
          <c:cat>
            <c:strRef>
              <c:f>'18_ábra_chart'!$G$13:$M$13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H1</c:v>
                </c:pt>
                <c:pt idx="6">
                  <c:v>2020-
2022 (fc)</c:v>
                </c:pt>
              </c:strCache>
            </c:strRef>
          </c:cat>
          <c:val>
            <c:numRef>
              <c:f>'18_ábra_chart'!$G$20:$M$20</c:f>
              <c:numCache>
                <c:formatCode>0.00</c:formatCode>
                <c:ptCount val="7"/>
                <c:pt idx="0">
                  <c:v>8.3800775394489193</c:v>
                </c:pt>
                <c:pt idx="1">
                  <c:v>10.879053472214025</c:v>
                </c:pt>
                <c:pt idx="2">
                  <c:v>4.1826044402720299</c:v>
                </c:pt>
                <c:pt idx="3">
                  <c:v>6.8550667676409631</c:v>
                </c:pt>
                <c:pt idx="4">
                  <c:v>-3.8154447913302505</c:v>
                </c:pt>
                <c:pt idx="5">
                  <c:v>-77.101608187134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408-43EE-B77B-DEDE4605338E}"/>
            </c:ext>
          </c:extLst>
        </c:ser>
        <c:ser>
          <c:idx val="3"/>
          <c:order val="3"/>
          <c:tx>
            <c:strRef>
              <c:f>'18_ábra_chart'!$E$22</c:f>
              <c:strCache>
                <c:ptCount val="1"/>
                <c:pt idx="0">
                  <c:v>Foreign guest nights year/year - Budapest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circle"/>
            <c:size val="10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cat>
            <c:strRef>
              <c:f>'18_ábra_chart'!$G$13:$M$13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H1</c:v>
                </c:pt>
                <c:pt idx="6">
                  <c:v>2020-
2022 (fc)</c:v>
                </c:pt>
              </c:strCache>
            </c:strRef>
          </c:cat>
          <c:val>
            <c:numRef>
              <c:f>'18_ábra_chart'!$G$22:$M$22</c:f>
              <c:numCache>
                <c:formatCode>0.00</c:formatCode>
                <c:ptCount val="7"/>
                <c:pt idx="0">
                  <c:v>7.4352980445668209</c:v>
                </c:pt>
                <c:pt idx="1">
                  <c:v>5.7380702014695686</c:v>
                </c:pt>
                <c:pt idx="2">
                  <c:v>5.907970295541304</c:v>
                </c:pt>
                <c:pt idx="3">
                  <c:v>2.2046184570793486</c:v>
                </c:pt>
                <c:pt idx="4">
                  <c:v>14.640866713977999</c:v>
                </c:pt>
                <c:pt idx="5">
                  <c:v>-97.851377162832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408-43EE-B77B-DEDE4605338E}"/>
            </c:ext>
          </c:extLst>
        </c:ser>
        <c:ser>
          <c:idx val="4"/>
          <c:order val="4"/>
          <c:tx>
            <c:strRef>
              <c:f>'18_ábra_chart'!$E$21</c:f>
              <c:strCache>
                <c:ptCount val="1"/>
                <c:pt idx="0">
                  <c:v>Domestic guest nights year/year - country (RHS)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_ábra_chart'!$G$13:$M$13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H1</c:v>
                </c:pt>
                <c:pt idx="6">
                  <c:v>2020-
2022 (fc)</c:v>
                </c:pt>
              </c:strCache>
            </c:strRef>
          </c:cat>
          <c:val>
            <c:numRef>
              <c:f>'18_ábra_chart'!$G$21:$L$21</c:f>
              <c:numCache>
                <c:formatCode>0.00</c:formatCode>
                <c:ptCount val="6"/>
                <c:pt idx="0">
                  <c:v>6.8603170196111165</c:v>
                </c:pt>
                <c:pt idx="1">
                  <c:v>6.6444847937836613</c:v>
                </c:pt>
                <c:pt idx="2">
                  <c:v>9.4962971023050784</c:v>
                </c:pt>
                <c:pt idx="3">
                  <c:v>1.9630060969771961</c:v>
                </c:pt>
                <c:pt idx="4">
                  <c:v>-0.81962439428497191</c:v>
                </c:pt>
                <c:pt idx="5">
                  <c:v>-57.998131093064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08-43EE-B77B-DEDE4605338E}"/>
            </c:ext>
          </c:extLst>
        </c:ser>
        <c:ser>
          <c:idx val="5"/>
          <c:order val="5"/>
          <c:tx>
            <c:strRef>
              <c:f>'18_ábra_chart'!$E$23</c:f>
              <c:strCache>
                <c:ptCount val="1"/>
                <c:pt idx="0">
                  <c:v>Foreign guest nights year/year - country (RHS)</c:v>
                </c:pt>
              </c:strCache>
            </c:strRef>
          </c:tx>
          <c:spPr>
            <a:ln w="28575" cap="rnd">
              <a:solidFill>
                <a:srgbClr val="00206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18_ábra_chart'!$G$13:$M$13</c:f>
              <c:strCache>
                <c:ptCount val="7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 H1</c:v>
                </c:pt>
                <c:pt idx="6">
                  <c:v>2020-
2022 (fc)</c:v>
                </c:pt>
              </c:strCache>
            </c:strRef>
          </c:cat>
          <c:val>
            <c:numRef>
              <c:f>'18_ábra_chart'!$G$23:$L$23</c:f>
              <c:numCache>
                <c:formatCode>0.00</c:formatCode>
                <c:ptCount val="6"/>
                <c:pt idx="0">
                  <c:v>1.4535423561670342</c:v>
                </c:pt>
                <c:pt idx="1">
                  <c:v>7.5773166700084005</c:v>
                </c:pt>
                <c:pt idx="2">
                  <c:v>5.6707989041677962</c:v>
                </c:pt>
                <c:pt idx="3">
                  <c:v>0.26972692243256802</c:v>
                </c:pt>
                <c:pt idx="4">
                  <c:v>7.4472439892399649</c:v>
                </c:pt>
                <c:pt idx="5">
                  <c:v>-87.212327890293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408-43EE-B77B-DEDE46053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94631824"/>
        <c:axId val="1294635432"/>
      </c:lineChart>
      <c:catAx>
        <c:axId val="1294621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4620344"/>
        <c:crosses val="autoZero"/>
        <c:auto val="1"/>
        <c:lblAlgn val="ctr"/>
        <c:lblOffset val="100"/>
        <c:noMultiLvlLbl val="0"/>
      </c:catAx>
      <c:valAx>
        <c:axId val="12946203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no.</a:t>
                </a:r>
                <a:r>
                  <a:rPr lang="hu-HU" baseline="0"/>
                  <a:t> of </a:t>
                </a:r>
                <a:r>
                  <a:rPr lang="hu-HU"/>
                  <a:t>rooms</a:t>
                </a:r>
              </a:p>
            </c:rich>
          </c:tx>
          <c:layout>
            <c:manualLayout>
              <c:xMode val="edge"/>
              <c:yMode val="edge"/>
              <c:x val="9.7013888888888886E-2"/>
              <c:y val="1.43037037037037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4621656"/>
        <c:crosses val="autoZero"/>
        <c:crossBetween val="between"/>
        <c:majorUnit val="750"/>
      </c:valAx>
      <c:valAx>
        <c:axId val="1294635432"/>
        <c:scaling>
          <c:orientation val="minMax"/>
          <c:max val="2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20929166666665"/>
              <c:y val="1.430370370370370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94631824"/>
        <c:crosses val="max"/>
        <c:crossBetween val="between"/>
        <c:majorUnit val="20"/>
      </c:valAx>
      <c:catAx>
        <c:axId val="12946318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9463543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0606958333333333"/>
          <c:y val="0.73462037037037031"/>
          <c:w val="0.8224499999999999"/>
          <c:h val="0.25832407407407409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9_ábra_chart'!$G$16</c:f>
              <c:strCache>
                <c:ptCount val="1"/>
                <c:pt idx="0">
                  <c:v>Előkészítés alatti, de még nem épülő irodaterület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2- (e.)</c:v>
                </c:pt>
              </c:strCache>
            </c:strRef>
          </c:cat>
          <c:val>
            <c:numRef>
              <c:f>'19_ábra_chart'!$H$16:$X$16</c:f>
              <c:numCache>
                <c:formatCode>General</c:formatCode>
                <c:ptCount val="17"/>
                <c:pt idx="16" formatCode="0">
                  <c:v>359.5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B7C-4215-94FA-8ABF102C430B}"/>
            </c:ext>
          </c:extLst>
        </c:ser>
        <c:ser>
          <c:idx val="0"/>
          <c:order val="1"/>
          <c:tx>
            <c:strRef>
              <c:f>'19_ábra_chart'!$G$14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2- (e.)</c:v>
                </c:pt>
              </c:strCache>
            </c:strRef>
          </c:cat>
          <c:val>
            <c:numRef>
              <c:f>'19_ábra_chart'!$H$14:$X$14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133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B7C-4215-94FA-8ABF102C430B}"/>
            </c:ext>
          </c:extLst>
        </c:ser>
        <c:ser>
          <c:idx val="1"/>
          <c:order val="2"/>
          <c:tx>
            <c:strRef>
              <c:f>'19_ábra_chart'!$G$15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2- (e.)</c:v>
                </c:pt>
              </c:strCache>
            </c:strRef>
          </c:cat>
          <c:val>
            <c:numRef>
              <c:f>'19_ábra_chart'!$H$15:$X$15</c:f>
              <c:numCache>
                <c:formatCode>General</c:formatCode>
                <c:ptCount val="17"/>
                <c:pt idx="13" formatCode="#,##0">
                  <c:v>107.089</c:v>
                </c:pt>
                <c:pt idx="14" formatCode="#,##0">
                  <c:v>300.77300000000002</c:v>
                </c:pt>
                <c:pt idx="15" formatCode="#,##0">
                  <c:v>191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7C-4215-94FA-8ABF102C4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19_ábra_chart'!$G$17</c:f>
              <c:strCache>
                <c:ptCount val="1"/>
                <c:pt idx="0">
                  <c:v>A budapesti modern irodák kihasználatlansági rátája (jobb skála)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4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13"/>
            <c:marker>
              <c:symbol val="triangle"/>
              <c:size val="14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B7C-4215-94FA-8ABF102C430B}"/>
              </c:ext>
            </c:extLst>
          </c:dPt>
          <c:dPt>
            <c:idx val="14"/>
            <c:marker>
              <c:symbol val="triangle"/>
              <c:size val="14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B7C-4215-94FA-8ABF102C430B}"/>
              </c:ext>
            </c:extLst>
          </c:dPt>
          <c:cat>
            <c:strRef>
              <c:f>'19_ábra_chart'!$H$13:$X$13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e.)</c:v>
                </c:pt>
                <c:pt idx="14">
                  <c:v>2021 (e.)</c:v>
                </c:pt>
                <c:pt idx="15">
                  <c:v>2022 (e.)</c:v>
                </c:pt>
                <c:pt idx="16">
                  <c:v>2022- (e.)</c:v>
                </c:pt>
              </c:strCache>
            </c:strRef>
          </c:cat>
          <c:val>
            <c:numRef>
              <c:f>'19_ábra_chart'!$H$17:$X$17</c:f>
              <c:numCache>
                <c:formatCode>General</c:formatCode>
                <c:ptCount val="17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 formatCode="#\ ##0.0">
                  <c:v>7.8628720416125493</c:v>
                </c:pt>
                <c:pt idx="14" formatCode="#\ ##0.0">
                  <c:v>10.68838478772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B7C-4215-94FA-8ABF102C43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60555555555556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90263888888887"/>
          <c:y val="0.80006223653861452"/>
          <c:w val="0.75799902777777772"/>
          <c:h val="0.19288217079939576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19_ábra_chart'!$F$16</c:f>
              <c:strCache>
                <c:ptCount val="1"/>
                <c:pt idx="0">
                  <c:v>Office space in preparatory phase, but not yet constructed</c:v>
                </c:pt>
              </c:strCache>
            </c:strRef>
          </c:tx>
          <c:spPr>
            <a:pattFill prst="wdUpDiag">
              <a:fgClr>
                <a:srgbClr val="00B0F0"/>
              </a:fgClr>
              <a:bgClr>
                <a:schemeClr val="bg1"/>
              </a:bgClr>
            </a:patt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2- (fc)</c:v>
                </c:pt>
              </c:strCache>
            </c:strRef>
          </c:cat>
          <c:val>
            <c:numRef>
              <c:f>'19_ábra_chart'!$H$16:$X$16</c:f>
              <c:numCache>
                <c:formatCode>General</c:formatCode>
                <c:ptCount val="17"/>
                <c:pt idx="16" formatCode="0">
                  <c:v>359.577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74-4894-BDDE-3D9189E2DB4E}"/>
            </c:ext>
          </c:extLst>
        </c:ser>
        <c:ser>
          <c:idx val="0"/>
          <c:order val="1"/>
          <c:tx>
            <c:strRef>
              <c:f>'19_ábra_chart'!$F$14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chemeClr val="tx2">
                <a:lumMod val="50000"/>
                <a:lumOff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2- (fc)</c:v>
                </c:pt>
              </c:strCache>
            </c:strRef>
          </c:cat>
          <c:val>
            <c:numRef>
              <c:f>'19_ábra_chart'!$H$14:$X$14</c:f>
              <c:numCache>
                <c:formatCode>#,##0</c:formatCode>
                <c:ptCount val="17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133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74-4894-BDDE-3D9189E2DB4E}"/>
            </c:ext>
          </c:extLst>
        </c:ser>
        <c:ser>
          <c:idx val="1"/>
          <c:order val="2"/>
          <c:tx>
            <c:strRef>
              <c:f>'19_ábra_chart'!$F$15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19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2- (fc)</c:v>
                </c:pt>
              </c:strCache>
            </c:strRef>
          </c:cat>
          <c:val>
            <c:numRef>
              <c:f>'19_ábra_chart'!$H$15:$X$15</c:f>
              <c:numCache>
                <c:formatCode>General</c:formatCode>
                <c:ptCount val="17"/>
                <c:pt idx="13" formatCode="#,##0">
                  <c:v>107.089</c:v>
                </c:pt>
                <c:pt idx="14" formatCode="#,##0">
                  <c:v>300.77300000000002</c:v>
                </c:pt>
                <c:pt idx="15" formatCode="#,##0">
                  <c:v>191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74-4894-BDDE-3D9189E2DB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7"/>
        <c:overlap val="10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19_ábra_chart'!$F$17</c:f>
              <c:strCache>
                <c:ptCount val="1"/>
                <c:pt idx="0">
                  <c:v>Vacancy rate of modern office space in Budapest (RHS)</c:v>
                </c:pt>
              </c:strCache>
            </c:strRef>
          </c:tx>
          <c:spPr>
            <a:ln w="25400" cap="rnd">
              <a:solidFill>
                <a:srgbClr val="002060"/>
              </a:solidFill>
              <a:round/>
            </a:ln>
            <a:effectLst/>
          </c:spPr>
          <c:marker>
            <c:symbol val="triangle"/>
            <c:size val="14"/>
            <c:spPr>
              <a:solidFill>
                <a:srgbClr val="002060"/>
              </a:solidFill>
              <a:ln w="9525">
                <a:noFill/>
              </a:ln>
              <a:effectLst/>
            </c:spPr>
          </c:marker>
          <c:dPt>
            <c:idx val="13"/>
            <c:marker>
              <c:symbol val="triangle"/>
              <c:size val="14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B74-4894-BDDE-3D9189E2DB4E}"/>
              </c:ext>
            </c:extLst>
          </c:dPt>
          <c:dPt>
            <c:idx val="14"/>
            <c:marker>
              <c:symbol val="triangle"/>
              <c:size val="14"/>
              <c:spPr>
                <a:solidFill>
                  <a:srgbClr val="002060"/>
                </a:solidFill>
                <a:ln w="9525">
                  <a:noFill/>
                </a:ln>
                <a:effectLst/>
              </c:spPr>
            </c:marker>
            <c:bubble3D val="0"/>
            <c:spPr>
              <a:ln w="25400" cap="rnd">
                <a:solidFill>
                  <a:srgbClr val="002060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B74-4894-BDDE-3D9189E2DB4E}"/>
              </c:ext>
            </c:extLst>
          </c:dPt>
          <c:cat>
            <c:strRef>
              <c:f>'19_ábra_chart'!$H$12:$X$12</c:f>
              <c:strCache>
                <c:ptCount val="17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 (fc)</c:v>
                </c:pt>
                <c:pt idx="14">
                  <c:v>2021 (fc)</c:v>
                </c:pt>
                <c:pt idx="15">
                  <c:v>2022 (fc)</c:v>
                </c:pt>
                <c:pt idx="16">
                  <c:v>2022- (fc)</c:v>
                </c:pt>
              </c:strCache>
            </c:strRef>
          </c:cat>
          <c:val>
            <c:numRef>
              <c:f>'19_ábra_chart'!$H$17:$X$17</c:f>
              <c:numCache>
                <c:formatCode>General</c:formatCode>
                <c:ptCount val="17"/>
                <c:pt idx="0">
                  <c:v>12.274767954755347</c:v>
                </c:pt>
                <c:pt idx="1">
                  <c:v>16.778295066943983</c:v>
                </c:pt>
                <c:pt idx="2">
                  <c:v>21.920765452246101</c:v>
                </c:pt>
                <c:pt idx="3">
                  <c:v>20.53</c:v>
                </c:pt>
                <c:pt idx="4">
                  <c:v>19.225556833430993</c:v>
                </c:pt>
                <c:pt idx="5">
                  <c:v>20.991582731224607</c:v>
                </c:pt>
                <c:pt idx="6">
                  <c:v>18.431093178665993</c:v>
                </c:pt>
                <c:pt idx="7">
                  <c:v>16.191193818750037</c:v>
                </c:pt>
                <c:pt idx="8">
                  <c:v>12.063505609621544</c:v>
                </c:pt>
                <c:pt idx="9">
                  <c:v>9.5000431536060042</c:v>
                </c:pt>
                <c:pt idx="10">
                  <c:v>7.5205567486301597</c:v>
                </c:pt>
                <c:pt idx="11">
                  <c:v>7.2902796363390809</c:v>
                </c:pt>
                <c:pt idx="12">
                  <c:v>5.6250616022988078</c:v>
                </c:pt>
                <c:pt idx="13" formatCode="#\ ##0.0">
                  <c:v>7.8628720416125493</c:v>
                </c:pt>
                <c:pt idx="14" formatCode="#\ ##0.0">
                  <c:v>10.688384787721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B74-4894-BDDE-3D9189E2DB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4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2025972222222221"/>
              <c:y val="2.525252525252525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  <c:majorUnit val="3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990263888888887"/>
          <c:y val="0.80006223653861452"/>
          <c:w val="0.75799902777777772"/>
          <c:h val="0.19288217079939576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384166666666666E-2"/>
          <c:y val="5.8133428124814861E-2"/>
          <c:w val="0.84780111111111112"/>
          <c:h val="0.585208518472945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F$13</c:f>
              <c:strCache>
                <c:ptCount val="1"/>
                <c:pt idx="0">
                  <c:v>Átadott új kínálat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G$12:$Q$12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.)</c:v>
                </c:pt>
                <c:pt idx="10">
                  <c:v>2021 (e.)</c:v>
                </c:pt>
              </c:strCache>
            </c:strRef>
          </c:cat>
          <c:val>
            <c:numRef>
              <c:f>'20_ábra_chart'!$G$13:$Q$13</c:f>
              <c:numCache>
                <c:formatCode>#,##0</c:formatCode>
                <c:ptCount val="11"/>
                <c:pt idx="0">
                  <c:v>10.1</c:v>
                </c:pt>
                <c:pt idx="1">
                  <c:v>16.448</c:v>
                </c:pt>
                <c:pt idx="2">
                  <c:v>10.8</c:v>
                </c:pt>
                <c:pt idx="3">
                  <c:v>18.59</c:v>
                </c:pt>
                <c:pt idx="4">
                  <c:v>5</c:v>
                </c:pt>
                <c:pt idx="5">
                  <c:v>76.010000000000005</c:v>
                </c:pt>
                <c:pt idx="6">
                  <c:v>117.79</c:v>
                </c:pt>
                <c:pt idx="7">
                  <c:v>126.997</c:v>
                </c:pt>
                <c:pt idx="8">
                  <c:v>64.167000000000002</c:v>
                </c:pt>
                <c:pt idx="9">
                  <c:v>104.15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01-49DE-AB6D-5ABDD905B909}"/>
            </c:ext>
          </c:extLst>
        </c:ser>
        <c:ser>
          <c:idx val="2"/>
          <c:order val="1"/>
          <c:tx>
            <c:strRef>
              <c:f>'20_ábra_chart'!$F$15</c:f>
              <c:strCache>
                <c:ptCount val="1"/>
                <c:pt idx="0">
                  <c:v>Tervezett átadás - előbérlettel lekötöt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G$12:$Q$12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.)</c:v>
                </c:pt>
                <c:pt idx="10">
                  <c:v>2021 (e.)</c:v>
                </c:pt>
              </c:strCache>
            </c:strRef>
          </c:cat>
          <c:val>
            <c:numRef>
              <c:f>'20_ábra_chart'!$G$15:$Q$15</c:f>
              <c:numCache>
                <c:formatCode>General</c:formatCode>
                <c:ptCount val="11"/>
                <c:pt idx="9" formatCode="#,##0">
                  <c:v>21.81</c:v>
                </c:pt>
                <c:pt idx="10" formatCode="#,##0">
                  <c:v>76.787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01-49DE-AB6D-5ABDD905B909}"/>
            </c:ext>
          </c:extLst>
        </c:ser>
        <c:ser>
          <c:idx val="1"/>
          <c:order val="2"/>
          <c:tx>
            <c:strRef>
              <c:f>'20_ábra_chart'!$F$14</c:f>
              <c:strCache>
                <c:ptCount val="1"/>
                <c:pt idx="0">
                  <c:v>Tervezett átadás - elérhető terü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G$12:$Q$12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.)</c:v>
                </c:pt>
                <c:pt idx="10">
                  <c:v>2021 (e.)</c:v>
                </c:pt>
              </c:strCache>
            </c:strRef>
          </c:cat>
          <c:val>
            <c:numRef>
              <c:f>'20_ábra_chart'!$G$14:$Q$14</c:f>
              <c:numCache>
                <c:formatCode>General</c:formatCode>
                <c:ptCount val="11"/>
                <c:pt idx="9" formatCode="#,##0">
                  <c:v>25.819999999999997</c:v>
                </c:pt>
                <c:pt idx="10" formatCode="#,##0">
                  <c:v>2.5049999999999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01-49DE-AB6D-5ABDD905B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42459208"/>
        <c:axId val="542458880"/>
      </c:barChart>
      <c:lineChart>
        <c:grouping val="standard"/>
        <c:varyColors val="0"/>
        <c:ser>
          <c:idx val="3"/>
          <c:order val="3"/>
          <c:tx>
            <c:strRef>
              <c:f>'20_ábra_chart'!$F$16</c:f>
              <c:strCache>
                <c:ptCount val="1"/>
                <c:pt idx="0">
                  <c:v>Kihasználatlan állomány/teljes állomány (jobb skála)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20_ábra_chart'!$G$12:$Q$12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.)</c:v>
                </c:pt>
                <c:pt idx="10">
                  <c:v>2021 (e.)</c:v>
                </c:pt>
              </c:strCache>
            </c:strRef>
          </c:cat>
          <c:val>
            <c:numRef>
              <c:f>'20_ábra_chart'!$G$16:$Q$16</c:f>
              <c:numCache>
                <c:formatCode>General</c:formatCode>
                <c:ptCount val="11"/>
                <c:pt idx="0">
                  <c:v>20.9</c:v>
                </c:pt>
                <c:pt idx="1">
                  <c:v>19.399999999999999</c:v>
                </c:pt>
                <c:pt idx="2">
                  <c:v>21.7</c:v>
                </c:pt>
                <c:pt idx="3">
                  <c:v>15.7</c:v>
                </c:pt>
                <c:pt idx="4">
                  <c:v>10.6</c:v>
                </c:pt>
                <c:pt idx="5">
                  <c:v>7.6</c:v>
                </c:pt>
                <c:pt idx="6">
                  <c:v>4.0113154726363289</c:v>
                </c:pt>
                <c:pt idx="7">
                  <c:v>2.4</c:v>
                </c:pt>
                <c:pt idx="8">
                  <c:v>1.8529521062949634</c:v>
                </c:pt>
                <c:pt idx="9">
                  <c:v>2.5916975752289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1-49DE-AB6D-5ABDD905B9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32"/>
      </c:valAx>
      <c:valAx>
        <c:axId val="5423493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9031111111111110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969583333333336E-2"/>
          <c:y val="0.8062416544759351"/>
          <c:w val="0.84899124999999998"/>
          <c:h val="0.1865924741032406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384166666666666E-2"/>
          <c:y val="5.8133428124814861E-2"/>
          <c:w val="0.84780111111111112"/>
          <c:h val="0.5852085184729456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0_ábra_chart'!$E$13</c:f>
              <c:strCache>
                <c:ptCount val="1"/>
                <c:pt idx="0">
                  <c:v>Realised completion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G$11:$Q$11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fc)</c:v>
                </c:pt>
                <c:pt idx="10">
                  <c:v>2021 (fc)</c:v>
                </c:pt>
              </c:strCache>
            </c:strRef>
          </c:cat>
          <c:val>
            <c:numRef>
              <c:f>'20_ábra_chart'!$G$13:$Q$13</c:f>
              <c:numCache>
                <c:formatCode>#,##0</c:formatCode>
                <c:ptCount val="11"/>
                <c:pt idx="0">
                  <c:v>10.1</c:v>
                </c:pt>
                <c:pt idx="1">
                  <c:v>16.448</c:v>
                </c:pt>
                <c:pt idx="2">
                  <c:v>10.8</c:v>
                </c:pt>
                <c:pt idx="3">
                  <c:v>18.59</c:v>
                </c:pt>
                <c:pt idx="4">
                  <c:v>5</c:v>
                </c:pt>
                <c:pt idx="5">
                  <c:v>76.010000000000005</c:v>
                </c:pt>
                <c:pt idx="6">
                  <c:v>117.79</c:v>
                </c:pt>
                <c:pt idx="7">
                  <c:v>126.997</c:v>
                </c:pt>
                <c:pt idx="8">
                  <c:v>64.167000000000002</c:v>
                </c:pt>
                <c:pt idx="9">
                  <c:v>104.151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1B-43A5-879F-6165B3EC7B3A}"/>
            </c:ext>
          </c:extLst>
        </c:ser>
        <c:ser>
          <c:idx val="2"/>
          <c:order val="1"/>
          <c:tx>
            <c:strRef>
              <c:f>'20_ábra_chart'!$E$15</c:f>
              <c:strCache>
                <c:ptCount val="1"/>
                <c:pt idx="0">
                  <c:v>Planned completions - pre-leased spac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G$11:$Q$11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fc)</c:v>
                </c:pt>
                <c:pt idx="10">
                  <c:v>2021 (fc)</c:v>
                </c:pt>
              </c:strCache>
            </c:strRef>
          </c:cat>
          <c:val>
            <c:numRef>
              <c:f>'20_ábra_chart'!$G$15:$Q$15</c:f>
              <c:numCache>
                <c:formatCode>General</c:formatCode>
                <c:ptCount val="11"/>
                <c:pt idx="9" formatCode="#,##0">
                  <c:v>21.81</c:v>
                </c:pt>
                <c:pt idx="10" formatCode="#,##0">
                  <c:v>76.787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1B-43A5-879F-6165B3EC7B3A}"/>
            </c:ext>
          </c:extLst>
        </c:ser>
        <c:ser>
          <c:idx val="1"/>
          <c:order val="2"/>
          <c:tx>
            <c:strRef>
              <c:f>'20_ábra_chart'!$E$14</c:f>
              <c:strCache>
                <c:ptCount val="1"/>
                <c:pt idx="0">
                  <c:v>Planned completions - available spac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20_ábra_chart'!$G$11:$Q$11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fc)</c:v>
                </c:pt>
                <c:pt idx="10">
                  <c:v>2021 (fc)</c:v>
                </c:pt>
              </c:strCache>
            </c:strRef>
          </c:cat>
          <c:val>
            <c:numRef>
              <c:f>'20_ábra_chart'!$G$14:$Q$14</c:f>
              <c:numCache>
                <c:formatCode>General</c:formatCode>
                <c:ptCount val="11"/>
                <c:pt idx="9" formatCode="#,##0">
                  <c:v>25.819999999999997</c:v>
                </c:pt>
                <c:pt idx="10" formatCode="#,##0">
                  <c:v>2.5049999999999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1B-43A5-879F-6165B3EC7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542459208"/>
        <c:axId val="542458880"/>
      </c:barChart>
      <c:lineChart>
        <c:grouping val="standard"/>
        <c:varyColors val="0"/>
        <c:ser>
          <c:idx val="3"/>
          <c:order val="3"/>
          <c:tx>
            <c:strRef>
              <c:f>'20_ábra_chart'!$E$16</c:f>
              <c:strCache>
                <c:ptCount val="1"/>
                <c:pt idx="0">
                  <c:v>Vacant stock/stock of industial spaces (RHS)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triangle"/>
            <c:size val="12"/>
            <c:spPr>
              <a:solidFill>
                <a:schemeClr val="tx1"/>
              </a:solidFill>
              <a:ln w="9525">
                <a:noFill/>
              </a:ln>
              <a:effectLst/>
            </c:spPr>
          </c:marker>
          <c:cat>
            <c:strRef>
              <c:f>'20_ábra_chart'!$G$11:$Q$11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fc)</c:v>
                </c:pt>
                <c:pt idx="10">
                  <c:v>2021 (fc)</c:v>
                </c:pt>
              </c:strCache>
            </c:strRef>
          </c:cat>
          <c:val>
            <c:numRef>
              <c:f>'20_ábra_chart'!$G$16:$Q$16</c:f>
              <c:numCache>
                <c:formatCode>General</c:formatCode>
                <c:ptCount val="11"/>
                <c:pt idx="0">
                  <c:v>20.9</c:v>
                </c:pt>
                <c:pt idx="1">
                  <c:v>19.399999999999999</c:v>
                </c:pt>
                <c:pt idx="2">
                  <c:v>21.7</c:v>
                </c:pt>
                <c:pt idx="3">
                  <c:v>15.7</c:v>
                </c:pt>
                <c:pt idx="4">
                  <c:v>10.6</c:v>
                </c:pt>
                <c:pt idx="5">
                  <c:v>7.6</c:v>
                </c:pt>
                <c:pt idx="6">
                  <c:v>4.0113154726363289</c:v>
                </c:pt>
                <c:pt idx="7">
                  <c:v>2.4</c:v>
                </c:pt>
                <c:pt idx="8">
                  <c:v>1.8529521062949634</c:v>
                </c:pt>
                <c:pt idx="9">
                  <c:v>2.59169757522890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1B-43A5-879F-6165B3EC7B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2350304"/>
        <c:axId val="542349320"/>
      </c:lineChart>
      <c:catAx>
        <c:axId val="5424592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8880"/>
        <c:crosses val="autoZero"/>
        <c:auto val="1"/>
        <c:lblAlgn val="ctr"/>
        <c:lblOffset val="100"/>
        <c:noMultiLvlLbl val="0"/>
      </c:catAx>
      <c:valAx>
        <c:axId val="54245888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05416666666666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459208"/>
        <c:crosses val="autoZero"/>
        <c:crossBetween val="between"/>
        <c:majorUnit val="32"/>
      </c:valAx>
      <c:valAx>
        <c:axId val="542349320"/>
        <c:scaling>
          <c:orientation val="minMax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30843055555555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42350304"/>
        <c:crosses val="max"/>
        <c:crossBetween val="between"/>
      </c:valAx>
      <c:catAx>
        <c:axId val="542350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423493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969583333333336E-2"/>
          <c:y val="0.82270462962962965"/>
          <c:w val="0.84899124999999998"/>
          <c:h val="0.1701294444444444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2078686243188028E-2"/>
          <c:y val="4.6471163832977655E-2"/>
          <c:w val="0.86845089631900751"/>
          <c:h val="0.6230611040050880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F$10</c:f>
              <c:strCache>
                <c:ptCount val="1"/>
                <c:pt idx="0">
                  <c:v>70% feletti HFM-mel rendelkező jelzáloghitel-állomány / szavatoló tőke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K$9:$W$9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
I.félév</c:v>
                </c:pt>
              </c:strCache>
            </c:strRef>
          </c:cat>
          <c:val>
            <c:numRef>
              <c:f>'21_ábra_chart'!$K$10:$W$10</c:f>
              <c:numCache>
                <c:formatCode>#\ ##0.0</c:formatCode>
                <c:ptCount val="13"/>
                <c:pt idx="0">
                  <c:v>136.9238710783732</c:v>
                </c:pt>
                <c:pt idx="1">
                  <c:v>126.1427060571864</c:v>
                </c:pt>
                <c:pt idx="2">
                  <c:v>150.86315922181521</c:v>
                </c:pt>
                <c:pt idx="3">
                  <c:v>150.51062231902006</c:v>
                </c:pt>
                <c:pt idx="4">
                  <c:v>111.69667992702588</c:v>
                </c:pt>
                <c:pt idx="5">
                  <c:v>105.17125203918027</c:v>
                </c:pt>
                <c:pt idx="6">
                  <c:v>87.556023808499205</c:v>
                </c:pt>
                <c:pt idx="7">
                  <c:v>71.484624118460687</c:v>
                </c:pt>
                <c:pt idx="8">
                  <c:v>53.78652289914789</c:v>
                </c:pt>
                <c:pt idx="9">
                  <c:v>31.409142569399545</c:v>
                </c:pt>
                <c:pt idx="10">
                  <c:v>27.665979779672647</c:v>
                </c:pt>
                <c:pt idx="11">
                  <c:v>11.987673695307773</c:v>
                </c:pt>
                <c:pt idx="12">
                  <c:v>12.960351677868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C6-477D-B8F3-34EE18B2C10F}"/>
            </c:ext>
          </c:extLst>
        </c:ser>
        <c:ser>
          <c:idx val="3"/>
          <c:order val="3"/>
          <c:tx>
            <c:strRef>
              <c:f>'21_ábra_chart'!$F$12</c:f>
              <c:strCache>
                <c:ptCount val="1"/>
                <c:pt idx="0">
                  <c:v>Üzleti ingatlan projekthitelek / szavatolótők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K$9:$W$9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
I.félév</c:v>
                </c:pt>
              </c:strCache>
            </c:strRef>
          </c:cat>
          <c:val>
            <c:numRef>
              <c:f>'21_ábra_chart'!$K$12:$W$12</c:f>
              <c:numCache>
                <c:formatCode>#\ ##0.0</c:formatCode>
                <c:ptCount val="13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3.555517887618333</c:v>
                </c:pt>
                <c:pt idx="11">
                  <c:v>20.637796708064325</c:v>
                </c:pt>
                <c:pt idx="12">
                  <c:v>21.642096272595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C6-477D-B8F3-34EE18B2C10F}"/>
            </c:ext>
          </c:extLst>
        </c:ser>
        <c:ser>
          <c:idx val="4"/>
          <c:order val="4"/>
          <c:tx>
            <c:strRef>
              <c:f>'21_ábra_chart'!$F$13</c:f>
              <c:strCache>
                <c:ptCount val="1"/>
                <c:pt idx="0">
                  <c:v>Lakópark projekthitelek / szavatolótőke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K$9:$W$9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
I.félév</c:v>
                </c:pt>
              </c:strCache>
            </c:strRef>
          </c:cat>
          <c:val>
            <c:numRef>
              <c:f>'21_ábra_chart'!$K$13:$W$13</c:f>
              <c:numCache>
                <c:formatCode>#\ ##0.0</c:formatCode>
                <c:ptCount val="13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6012174287824996</c:v>
                </c:pt>
                <c:pt idx="10">
                  <c:v>3.638979796184298</c:v>
                </c:pt>
                <c:pt idx="11">
                  <c:v>3.1659165382534575</c:v>
                </c:pt>
                <c:pt idx="12">
                  <c:v>2.812226244426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3C6-477D-B8F3-34EE18B2C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17113936"/>
        <c:axId val="1017118856"/>
      </c:barChart>
      <c:lineChart>
        <c:grouping val="standard"/>
        <c:varyColors val="0"/>
        <c:ser>
          <c:idx val="1"/>
          <c:order val="1"/>
          <c:tx>
            <c:strRef>
              <c:f>'21_ábra_chart'!$F$11</c:f>
              <c:strCache>
                <c:ptCount val="1"/>
                <c:pt idx="0">
                  <c:v>70% feletti HFM-mel rendelkező jelzáloghitel-folyósítás / szavatoló tőke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1"/>
            <c:marker>
              <c:symbol val="diamond"/>
              <c:size val="10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ysDash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3C6-477D-B8F3-34EE18B2C10F}"/>
              </c:ext>
            </c:extLst>
          </c:dPt>
          <c:cat>
            <c:strRef>
              <c:f>'21_ábra_chart'!$K$9:$W$9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
I.félév</c:v>
                </c:pt>
              </c:strCache>
            </c:strRef>
          </c:cat>
          <c:val>
            <c:numRef>
              <c:f>'21_ábra_chart'!$K$11:$W$11</c:f>
              <c:numCache>
                <c:formatCode>#\ ##0.0</c:formatCode>
                <c:ptCount val="13"/>
                <c:pt idx="0">
                  <c:v>45.132126765919743</c:v>
                </c:pt>
                <c:pt idx="1">
                  <c:v>11.536111033770153</c:v>
                </c:pt>
                <c:pt idx="2">
                  <c:v>8.7605677094958718</c:v>
                </c:pt>
                <c:pt idx="3">
                  <c:v>4.254179846612562</c:v>
                </c:pt>
                <c:pt idx="4">
                  <c:v>3.3367059531831558</c:v>
                </c:pt>
                <c:pt idx="5">
                  <c:v>1.8065055760535274</c:v>
                </c:pt>
                <c:pt idx="6">
                  <c:v>2.2667556384148342</c:v>
                </c:pt>
                <c:pt idx="7">
                  <c:v>4.3757066282623143</c:v>
                </c:pt>
                <c:pt idx="8">
                  <c:v>3.9077416741603344</c:v>
                </c:pt>
                <c:pt idx="9">
                  <c:v>5.2457941173508642</c:v>
                </c:pt>
                <c:pt idx="10">
                  <c:v>7.9764949781988577</c:v>
                </c:pt>
                <c:pt idx="11">
                  <c:v>3.6563679452358984</c:v>
                </c:pt>
                <c:pt idx="12">
                  <c:v>2.2016951310559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3C6-477D-B8F3-34EE18B2C10F}"/>
            </c:ext>
          </c:extLst>
        </c:ser>
        <c:ser>
          <c:idx val="2"/>
          <c:order val="2"/>
          <c:tx>
            <c:strRef>
              <c:f>'21_ábra_chart'!$F$14</c:f>
              <c:strCache>
                <c:ptCount val="1"/>
                <c:pt idx="0">
                  <c:v>70%+ HFM jelzáloghitelek, és ingatlan projekth. aránya a mérlegben (jobb skála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1_ábra_chart'!$K$9:$W$9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.
I.félév</c:v>
                </c:pt>
              </c:strCache>
            </c:strRef>
          </c:cat>
          <c:val>
            <c:numRef>
              <c:f>'21_ábra_chart'!$K$14:$W$14</c:f>
              <c:numCache>
                <c:formatCode>#\ ##0.0</c:formatCode>
                <c:ptCount val="13"/>
                <c:pt idx="0">
                  <c:v>13.679910856773745</c:v>
                </c:pt>
                <c:pt idx="1">
                  <c:v>13.612226840958469</c:v>
                </c:pt>
                <c:pt idx="2">
                  <c:v>15.463598201686764</c:v>
                </c:pt>
                <c:pt idx="3">
                  <c:v>14.267345974843265</c:v>
                </c:pt>
                <c:pt idx="4">
                  <c:v>12.87144219997251</c:v>
                </c:pt>
                <c:pt idx="5">
                  <c:v>12.319571192573516</c:v>
                </c:pt>
                <c:pt idx="6">
                  <c:v>12.155202606862121</c:v>
                </c:pt>
                <c:pt idx="7">
                  <c:v>9.2771027432819224</c:v>
                </c:pt>
                <c:pt idx="8">
                  <c:v>7.2132649728268525</c:v>
                </c:pt>
                <c:pt idx="9">
                  <c:v>5.3005698617410539</c:v>
                </c:pt>
                <c:pt idx="10">
                  <c:v>4.8586449771746363</c:v>
                </c:pt>
                <c:pt idx="11">
                  <c:v>4.073463500668022</c:v>
                </c:pt>
                <c:pt idx="12">
                  <c:v>3.962882246039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3C6-477D-B8F3-34EE18B2C1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125088"/>
        <c:axId val="1017123448"/>
      </c:lineChart>
      <c:catAx>
        <c:axId val="101711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8856"/>
        <c:crosses val="autoZero"/>
        <c:auto val="1"/>
        <c:lblAlgn val="ctr"/>
        <c:lblOffset val="100"/>
        <c:tickLblSkip val="1"/>
        <c:noMultiLvlLbl val="1"/>
      </c:catAx>
      <c:valAx>
        <c:axId val="1017118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6048431101037706E-2"/>
              <c:y val="2.944453906772689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3936"/>
        <c:crosses val="autoZero"/>
        <c:crossBetween val="between"/>
        <c:majorUnit val="25"/>
      </c:valAx>
      <c:valAx>
        <c:axId val="1017123448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84334899390906"/>
              <c:y val="2.24646804683073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25088"/>
        <c:crosses val="max"/>
        <c:crossBetween val="between"/>
        <c:majorUnit val="5"/>
      </c:valAx>
      <c:catAx>
        <c:axId val="101712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12344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"/>
          <c:y val="0.78560519427267139"/>
          <c:w val="0.99278158974707031"/>
          <c:h val="0.20733917539475438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62777777777775E-2"/>
          <c:y val="5.3539999999999997E-2"/>
          <c:w val="0.85317958333333332"/>
          <c:h val="0.57127595320176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1_ábra_chart'!$G$10</c:f>
              <c:strCache>
                <c:ptCount val="1"/>
                <c:pt idx="0">
                  <c:v>Outstanding mortgages with an LTV of more than 70 per cent / capital</c:v>
                </c:pt>
              </c:strCache>
            </c:strRef>
          </c:tx>
          <c:spPr>
            <a:solidFill>
              <a:schemeClr val="tx2">
                <a:lumMod val="25000"/>
                <a:lumOff val="75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K$8:$W$8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
H1</c:v>
                </c:pt>
              </c:strCache>
            </c:strRef>
          </c:cat>
          <c:val>
            <c:numRef>
              <c:f>'21_ábra_chart'!$K$10:$W$10</c:f>
              <c:numCache>
                <c:formatCode>#\ ##0.0</c:formatCode>
                <c:ptCount val="13"/>
                <c:pt idx="0">
                  <c:v>136.9238710783732</c:v>
                </c:pt>
                <c:pt idx="1">
                  <c:v>126.1427060571864</c:v>
                </c:pt>
                <c:pt idx="2">
                  <c:v>150.86315922181521</c:v>
                </c:pt>
                <c:pt idx="3">
                  <c:v>150.51062231902006</c:v>
                </c:pt>
                <c:pt idx="4">
                  <c:v>111.69667992702588</c:v>
                </c:pt>
                <c:pt idx="5">
                  <c:v>105.17125203918027</c:v>
                </c:pt>
                <c:pt idx="6">
                  <c:v>87.556023808499205</c:v>
                </c:pt>
                <c:pt idx="7">
                  <c:v>71.484624118460687</c:v>
                </c:pt>
                <c:pt idx="8">
                  <c:v>53.78652289914789</c:v>
                </c:pt>
                <c:pt idx="9">
                  <c:v>31.409142569399545</c:v>
                </c:pt>
                <c:pt idx="10">
                  <c:v>27.665979779672647</c:v>
                </c:pt>
                <c:pt idx="11">
                  <c:v>11.987673695307773</c:v>
                </c:pt>
                <c:pt idx="12">
                  <c:v>12.9603516778688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91-47E9-979C-DAD54480899A}"/>
            </c:ext>
          </c:extLst>
        </c:ser>
        <c:ser>
          <c:idx val="3"/>
          <c:order val="3"/>
          <c:tx>
            <c:strRef>
              <c:f>'21_ábra_chart'!$G$12</c:f>
              <c:strCache>
                <c:ptCount val="1"/>
                <c:pt idx="0">
                  <c:v>Commercial property project loans / capital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K$8:$W$8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
H1</c:v>
                </c:pt>
              </c:strCache>
            </c:strRef>
          </c:cat>
          <c:val>
            <c:numRef>
              <c:f>'21_ábra_chart'!$K$12:$W$12</c:f>
              <c:numCache>
                <c:formatCode>#\ ##0.0</c:formatCode>
                <c:ptCount val="13"/>
                <c:pt idx="0">
                  <c:v>66.231168675782342</c:v>
                </c:pt>
                <c:pt idx="1">
                  <c:v>65.025893506655905</c:v>
                </c:pt>
                <c:pt idx="2">
                  <c:v>70.294698643273534</c:v>
                </c:pt>
                <c:pt idx="3">
                  <c:v>58.226955051535491</c:v>
                </c:pt>
                <c:pt idx="4">
                  <c:v>51.850956347297107</c:v>
                </c:pt>
                <c:pt idx="5">
                  <c:v>48.616979112554375</c:v>
                </c:pt>
                <c:pt idx="6">
                  <c:v>35.82752795802022</c:v>
                </c:pt>
                <c:pt idx="7">
                  <c:v>30.356251841101905</c:v>
                </c:pt>
                <c:pt idx="8">
                  <c:v>22.303850393843341</c:v>
                </c:pt>
                <c:pt idx="9">
                  <c:v>21.322087372128287</c:v>
                </c:pt>
                <c:pt idx="10">
                  <c:v>23.555517887618333</c:v>
                </c:pt>
                <c:pt idx="11">
                  <c:v>20.637796708064325</c:v>
                </c:pt>
                <c:pt idx="12">
                  <c:v>21.642096272595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91-47E9-979C-DAD54480899A}"/>
            </c:ext>
          </c:extLst>
        </c:ser>
        <c:ser>
          <c:idx val="4"/>
          <c:order val="4"/>
          <c:tx>
            <c:strRef>
              <c:f>'21_ábra_chart'!$G$13</c:f>
              <c:strCache>
                <c:ptCount val="1"/>
                <c:pt idx="0">
                  <c:v>Residential property project loans / capital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1_ábra_chart'!$K$8:$W$8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
H1</c:v>
                </c:pt>
              </c:strCache>
            </c:strRef>
          </c:cat>
          <c:val>
            <c:numRef>
              <c:f>'21_ábra_chart'!$K$13:$W$13</c:f>
              <c:numCache>
                <c:formatCode>#\ ##0.0</c:formatCode>
                <c:ptCount val="13"/>
                <c:pt idx="0">
                  <c:v>13.234756907403304</c:v>
                </c:pt>
                <c:pt idx="1">
                  <c:v>11.45254788446516</c:v>
                </c:pt>
                <c:pt idx="2">
                  <c:v>9.0971894108770819</c:v>
                </c:pt>
                <c:pt idx="3">
                  <c:v>8.029707987905093</c:v>
                </c:pt>
                <c:pt idx="4">
                  <c:v>5.8996720637807609</c:v>
                </c:pt>
                <c:pt idx="5">
                  <c:v>4.9382092221588199</c:v>
                </c:pt>
                <c:pt idx="6">
                  <c:v>3.4802632295746578</c:v>
                </c:pt>
                <c:pt idx="7">
                  <c:v>1.9763914836138565</c:v>
                </c:pt>
                <c:pt idx="8">
                  <c:v>1.0495940679310698</c:v>
                </c:pt>
                <c:pt idx="9">
                  <c:v>1.6012174287824996</c:v>
                </c:pt>
                <c:pt idx="10">
                  <c:v>3.638979796184298</c:v>
                </c:pt>
                <c:pt idx="11">
                  <c:v>3.1659165382534575</c:v>
                </c:pt>
                <c:pt idx="12">
                  <c:v>2.8122262444268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91-47E9-979C-DAD544808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7"/>
        <c:overlap val="100"/>
        <c:axId val="1017113936"/>
        <c:axId val="1017118856"/>
      </c:barChart>
      <c:lineChart>
        <c:grouping val="standard"/>
        <c:varyColors val="0"/>
        <c:ser>
          <c:idx val="1"/>
          <c:order val="1"/>
          <c:tx>
            <c:strRef>
              <c:f>'21_ábra_chart'!$G$11</c:f>
              <c:strCache>
                <c:ptCount val="1"/>
                <c:pt idx="0">
                  <c:v>Disbursed mortgages with an LTV of more than 70 per cent / capital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1"/>
            <c:marker>
              <c:symbol val="diamond"/>
              <c:size val="10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9291-47E9-979C-DAD54480899A}"/>
              </c:ext>
            </c:extLst>
          </c:dPt>
          <c:cat>
            <c:strRef>
              <c:f>'21_ábra_chart'!$K$8:$W$8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
H1</c:v>
                </c:pt>
              </c:strCache>
            </c:strRef>
          </c:cat>
          <c:val>
            <c:numRef>
              <c:f>'21_ábra_chart'!$K$11:$W$11</c:f>
              <c:numCache>
                <c:formatCode>#\ ##0.0</c:formatCode>
                <c:ptCount val="13"/>
                <c:pt idx="0">
                  <c:v>45.132126765919743</c:v>
                </c:pt>
                <c:pt idx="1">
                  <c:v>11.536111033770153</c:v>
                </c:pt>
                <c:pt idx="2">
                  <c:v>8.7605677094958718</c:v>
                </c:pt>
                <c:pt idx="3">
                  <c:v>4.254179846612562</c:v>
                </c:pt>
                <c:pt idx="4">
                  <c:v>3.3367059531831558</c:v>
                </c:pt>
                <c:pt idx="5">
                  <c:v>1.8065055760535274</c:v>
                </c:pt>
                <c:pt idx="6">
                  <c:v>2.2667556384148342</c:v>
                </c:pt>
                <c:pt idx="7">
                  <c:v>4.3757066282623143</c:v>
                </c:pt>
                <c:pt idx="8">
                  <c:v>3.9077416741603344</c:v>
                </c:pt>
                <c:pt idx="9">
                  <c:v>5.2457941173508642</c:v>
                </c:pt>
                <c:pt idx="10">
                  <c:v>7.9764949781988577</c:v>
                </c:pt>
                <c:pt idx="11">
                  <c:v>3.6563679452358984</c:v>
                </c:pt>
                <c:pt idx="12">
                  <c:v>2.2016951310559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91-47E9-979C-DAD54480899A}"/>
            </c:ext>
          </c:extLst>
        </c:ser>
        <c:ser>
          <c:idx val="2"/>
          <c:order val="2"/>
          <c:tx>
            <c:strRef>
              <c:f>'21_ábra_chart'!$G$14</c:f>
              <c:strCache>
                <c:ptCount val="1"/>
                <c:pt idx="0">
                  <c:v>Share of mortgages with an LTV of 70+ and property project loans in the BS (RHS)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21_ábra_chart'!$K$8:$W$8</c:f>
              <c:strCache>
                <c:ptCount val="13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  <c:pt idx="11">
                  <c:v>2019</c:v>
                </c:pt>
                <c:pt idx="12">
                  <c:v>2020
H1</c:v>
                </c:pt>
              </c:strCache>
            </c:strRef>
          </c:cat>
          <c:val>
            <c:numRef>
              <c:f>'21_ábra_chart'!$K$14:$W$14</c:f>
              <c:numCache>
                <c:formatCode>#\ ##0.0</c:formatCode>
                <c:ptCount val="13"/>
                <c:pt idx="0">
                  <c:v>13.679910856773745</c:v>
                </c:pt>
                <c:pt idx="1">
                  <c:v>13.612226840958469</c:v>
                </c:pt>
                <c:pt idx="2">
                  <c:v>15.463598201686764</c:v>
                </c:pt>
                <c:pt idx="3">
                  <c:v>14.267345974843265</c:v>
                </c:pt>
                <c:pt idx="4">
                  <c:v>12.87144219997251</c:v>
                </c:pt>
                <c:pt idx="5">
                  <c:v>12.319571192573516</c:v>
                </c:pt>
                <c:pt idx="6">
                  <c:v>12.155202606862121</c:v>
                </c:pt>
                <c:pt idx="7">
                  <c:v>9.2771027432819224</c:v>
                </c:pt>
                <c:pt idx="8">
                  <c:v>7.2132649728268525</c:v>
                </c:pt>
                <c:pt idx="9">
                  <c:v>5.3005698617410539</c:v>
                </c:pt>
                <c:pt idx="10">
                  <c:v>4.8586449771746363</c:v>
                </c:pt>
                <c:pt idx="11">
                  <c:v>4.073463500668022</c:v>
                </c:pt>
                <c:pt idx="12">
                  <c:v>3.962882246039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91-47E9-979C-DAD5448089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7125088"/>
        <c:axId val="1017123448"/>
      </c:lineChart>
      <c:catAx>
        <c:axId val="1017113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8856"/>
        <c:crosses val="autoZero"/>
        <c:auto val="1"/>
        <c:lblAlgn val="ctr"/>
        <c:lblOffset val="100"/>
        <c:noMultiLvlLbl val="1"/>
      </c:catAx>
      <c:valAx>
        <c:axId val="1017118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8.1138888888888885E-2"/>
              <c:y val="2.944444444444444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13936"/>
        <c:crosses val="autoZero"/>
        <c:crossBetween val="between"/>
        <c:majorUnit val="25"/>
      </c:valAx>
      <c:valAx>
        <c:axId val="1017123448"/>
        <c:scaling>
          <c:orientation val="minMax"/>
          <c:max val="5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11782430313574"/>
              <c:y val="2.24648148148148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17125088"/>
        <c:crosses val="max"/>
        <c:crossBetween val="between"/>
        <c:majorUnit val="5"/>
      </c:valAx>
      <c:catAx>
        <c:axId val="101712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7123448"/>
        <c:crosses val="autoZero"/>
        <c:auto val="1"/>
        <c:lblAlgn val="ctr"/>
        <c:lblOffset val="100"/>
        <c:noMultiLvlLbl val="1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2819406411714607E-2"/>
          <c:y val="0.7494929240892868"/>
          <c:w val="0.97843997802138971"/>
          <c:h val="0.2434516315981221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4.4598703703703703E-2"/>
          <c:w val="0.88829209067853232"/>
          <c:h val="0.6539485185185186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2_ábra_chart'!$G$9</c:f>
              <c:strCache>
                <c:ptCount val="1"/>
                <c:pt idx="0">
                  <c:v>Vállalati szektor (negyedéves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2_ábra_chart'!$D$10:$D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2_ábra_chart'!$G$10:$G$60</c:f>
              <c:numCache>
                <c:formatCode>0.0</c:formatCode>
                <c:ptCount val="51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91552934707838751</c:v>
                </c:pt>
                <c:pt idx="22">
                  <c:v>-2.4234951293424198</c:v>
                </c:pt>
                <c:pt idx="23">
                  <c:v>-2.662734004205535</c:v>
                </c:pt>
                <c:pt idx="24">
                  <c:v>-0.89074908784591345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2.6663509078322836</c:v>
                </c:pt>
                <c:pt idx="30">
                  <c:v>0.31047784237372417</c:v>
                </c:pt>
                <c:pt idx="31">
                  <c:v>1.6310074430239223</c:v>
                </c:pt>
                <c:pt idx="32">
                  <c:v>2.0053676024329303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502710646284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52607918166</c:v>
                </c:pt>
                <c:pt idx="40">
                  <c:v>2.0792566821748926</c:v>
                </c:pt>
                <c:pt idx="41">
                  <c:v>3.9834902091842497</c:v>
                </c:pt>
                <c:pt idx="42">
                  <c:v>4.4475339946610282</c:v>
                </c:pt>
                <c:pt idx="43">
                  <c:v>2.5012480233814687</c:v>
                </c:pt>
                <c:pt idx="44">
                  <c:v>2.9181742740287997</c:v>
                </c:pt>
                <c:pt idx="45">
                  <c:v>5.7611265506578686</c:v>
                </c:pt>
                <c:pt idx="46">
                  <c:v>3.5112857887457798</c:v>
                </c:pt>
                <c:pt idx="47">
                  <c:v>1.2090666110983641</c:v>
                </c:pt>
                <c:pt idx="48">
                  <c:v>5.139871725888054</c:v>
                </c:pt>
                <c:pt idx="49">
                  <c:v>-1.3795024778550566</c:v>
                </c:pt>
                <c:pt idx="50" formatCode="0.00">
                  <c:v>2.8188393220882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3D-4CCE-A038-F57BDBC45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7261272"/>
        <c:axId val="1"/>
      </c:barChart>
      <c:lineChart>
        <c:grouping val="standard"/>
        <c:varyColors val="0"/>
        <c:ser>
          <c:idx val="0"/>
          <c:order val="0"/>
          <c:tx>
            <c:strRef>
              <c:f>'22_ábra_chart'!$E$9</c:f>
              <c:strCache>
                <c:ptCount val="1"/>
                <c:pt idx="0">
                  <c:v>Vállalati szektor (éves, jobb skála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2_ábra_chart'!$D$10:$D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2_ábra_chart'!$E$10:$E$60</c:f>
              <c:numCache>
                <c:formatCode>0.00</c:formatCode>
                <c:ptCount val="51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6.7713411803885046</c:v>
                </c:pt>
                <c:pt idx="25">
                  <c:v>-5.4055649668902612</c:v>
                </c:pt>
                <c:pt idx="26">
                  <c:v>-1.5207455873199371</c:v>
                </c:pt>
                <c:pt idx="27">
                  <c:v>2.7287518060653801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85524636325</c:v>
                </c:pt>
                <c:pt idx="37">
                  <c:v>6.9844416827291296</c:v>
                </c:pt>
                <c:pt idx="38">
                  <c:v>8.6989107388994427</c:v>
                </c:pt>
                <c:pt idx="39">
                  <c:v>10.397576122324384</c:v>
                </c:pt>
                <c:pt idx="40">
                  <c:v>10.643225128452725</c:v>
                </c:pt>
                <c:pt idx="41">
                  <c:v>12.847503176346173</c:v>
                </c:pt>
                <c:pt idx="42">
                  <c:v>14.276217778021168</c:v>
                </c:pt>
                <c:pt idx="43">
                  <c:v>13.787117340531463</c:v>
                </c:pt>
                <c:pt idx="44">
                  <c:v>14.738820462766853</c:v>
                </c:pt>
                <c:pt idx="45">
                  <c:v>16.374600638618194</c:v>
                </c:pt>
                <c:pt idx="46">
                  <c:v>15.3564008456573</c:v>
                </c:pt>
                <c:pt idx="47">
                  <c:v>13.967718397181669</c:v>
                </c:pt>
                <c:pt idx="48">
                  <c:v>16.398484894550734</c:v>
                </c:pt>
                <c:pt idx="49">
                  <c:v>8.4869588975188996</c:v>
                </c:pt>
                <c:pt idx="50">
                  <c:v>7.83560409098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3D-4CCE-A038-F57BDBC45DEC}"/>
            </c:ext>
          </c:extLst>
        </c:ser>
        <c:ser>
          <c:idx val="2"/>
          <c:order val="1"/>
          <c:tx>
            <c:strRef>
              <c:f>'22_ábra_chart'!$F$9</c:f>
              <c:strCache>
                <c:ptCount val="1"/>
                <c:pt idx="0">
                  <c:v>KKV-szektor (éves, jobb skála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2-663D-4CCE-A038-F57BDBC45DEC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3-663D-4CCE-A038-F57BDBC45DEC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04-663D-4CCE-A038-F57BDBC45DEC}"/>
              </c:ext>
            </c:extLst>
          </c:dPt>
          <c:dPt>
            <c:idx val="48"/>
            <c:bubble3D val="0"/>
            <c:extLst>
              <c:ext xmlns:c16="http://schemas.microsoft.com/office/drawing/2014/chart" uri="{C3380CC4-5D6E-409C-BE32-E72D297353CC}">
                <c16:uniqueId val="{00000005-663D-4CCE-A038-F57BDBC45DEC}"/>
              </c:ext>
            </c:extLst>
          </c:dPt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6-663D-4CCE-A038-F57BDBC45DEC}"/>
              </c:ext>
            </c:extLst>
          </c:dPt>
          <c:cat>
            <c:strRef>
              <c:f>'22_ábra_chart'!$D$10:$D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2_ábra_chart'!$F$10:$F$60</c:f>
              <c:numCache>
                <c:formatCode>0.0</c:formatCode>
                <c:ptCount val="51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54982</c:v>
                </c:pt>
                <c:pt idx="49">
                  <c:v>9.3193690509976648</c:v>
                </c:pt>
                <c:pt idx="50">
                  <c:v>10.604043733680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63D-4CCE-A038-F57BDBC45D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7261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5.7447126560057529E-2"/>
              <c:y val="7.844444444444444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726127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947736003198275"/>
              <c:y val="7.8453156318423166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731773761140652"/>
          <c:y val="0.85791314814814812"/>
          <c:w val="0.65652006744190083"/>
          <c:h val="0.13054333333333334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5171991616687364E-2"/>
          <c:y val="5.1654171482139785E-2"/>
          <c:w val="0.88829209067853232"/>
          <c:h val="0.632760703786766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2_ábra_chart'!$G$8</c:f>
              <c:strCache>
                <c:ptCount val="1"/>
                <c:pt idx="0">
                  <c:v>Corporate sector (Quarter-on-quarter)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2_ábra_chart'!$C$10:$C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2_ábra_chart'!$G$10:$G$60</c:f>
              <c:numCache>
                <c:formatCode>0.0</c:formatCode>
                <c:ptCount val="51"/>
                <c:pt idx="0">
                  <c:v>3.4214763041612257</c:v>
                </c:pt>
                <c:pt idx="1">
                  <c:v>0.77553676788914505</c:v>
                </c:pt>
                <c:pt idx="2">
                  <c:v>4.2501651148954105</c:v>
                </c:pt>
                <c:pt idx="3">
                  <c:v>-1.8933993378098337</c:v>
                </c:pt>
                <c:pt idx="4">
                  <c:v>-0.60721417559676127</c:v>
                </c:pt>
                <c:pt idx="5">
                  <c:v>-0.88991355190214183</c:v>
                </c:pt>
                <c:pt idx="6">
                  <c:v>-1.8150605268839524</c:v>
                </c:pt>
                <c:pt idx="7">
                  <c:v>-1.9307821337403737</c:v>
                </c:pt>
                <c:pt idx="8">
                  <c:v>-0.41536240808094599</c:v>
                </c:pt>
                <c:pt idx="9">
                  <c:v>-1.8032120482373923</c:v>
                </c:pt>
                <c:pt idx="10">
                  <c:v>0.29112873937804251</c:v>
                </c:pt>
                <c:pt idx="11">
                  <c:v>-0.59959527717016192</c:v>
                </c:pt>
                <c:pt idx="12">
                  <c:v>-1.4391537319249528</c:v>
                </c:pt>
                <c:pt idx="13">
                  <c:v>-0.98947659386361897</c:v>
                </c:pt>
                <c:pt idx="14">
                  <c:v>-9.9474530091401184E-2</c:v>
                </c:pt>
                <c:pt idx="15">
                  <c:v>-1.308241945139109</c:v>
                </c:pt>
                <c:pt idx="16">
                  <c:v>-1.5752845635906425</c:v>
                </c:pt>
                <c:pt idx="17">
                  <c:v>-1.2896285787627482</c:v>
                </c:pt>
                <c:pt idx="18">
                  <c:v>-0.71129822837647361</c:v>
                </c:pt>
                <c:pt idx="19">
                  <c:v>-1.4048205843385115</c:v>
                </c:pt>
                <c:pt idx="20">
                  <c:v>-1.1804053427806338</c:v>
                </c:pt>
                <c:pt idx="21">
                  <c:v>-0.91552934707838751</c:v>
                </c:pt>
                <c:pt idx="22">
                  <c:v>-2.4234951293424198</c:v>
                </c:pt>
                <c:pt idx="23">
                  <c:v>-2.662734004205535</c:v>
                </c:pt>
                <c:pt idx="24">
                  <c:v>-0.89074908784591345</c:v>
                </c:pt>
                <c:pt idx="25">
                  <c:v>0.66227340002415536</c:v>
                </c:pt>
                <c:pt idx="26">
                  <c:v>1.4384234825181539</c:v>
                </c:pt>
                <c:pt idx="27">
                  <c:v>1.5271115258873385</c:v>
                </c:pt>
                <c:pt idx="28">
                  <c:v>-3.0246435307375714</c:v>
                </c:pt>
                <c:pt idx="29">
                  <c:v>-2.6663509078322836</c:v>
                </c:pt>
                <c:pt idx="30">
                  <c:v>0.31047784237372417</c:v>
                </c:pt>
                <c:pt idx="31">
                  <c:v>1.6310074430239223</c:v>
                </c:pt>
                <c:pt idx="32">
                  <c:v>2.0053676024329303</c:v>
                </c:pt>
                <c:pt idx="33">
                  <c:v>-0.57143508530935161</c:v>
                </c:pt>
                <c:pt idx="34">
                  <c:v>1.652059214854245</c:v>
                </c:pt>
                <c:pt idx="35">
                  <c:v>1.5050474893123265</c:v>
                </c:pt>
                <c:pt idx="36">
                  <c:v>1.8245502710646284</c:v>
                </c:pt>
                <c:pt idx="37">
                  <c:v>1.9586983359968158</c:v>
                </c:pt>
                <c:pt idx="38">
                  <c:v>3.2113203423824004</c:v>
                </c:pt>
                <c:pt idx="39">
                  <c:v>3.0313552607918166</c:v>
                </c:pt>
                <c:pt idx="40">
                  <c:v>2.0792566821748926</c:v>
                </c:pt>
                <c:pt idx="41">
                  <c:v>3.9834902091842497</c:v>
                </c:pt>
                <c:pt idx="42">
                  <c:v>4.4475339946610282</c:v>
                </c:pt>
                <c:pt idx="43">
                  <c:v>2.5012480233814687</c:v>
                </c:pt>
                <c:pt idx="44">
                  <c:v>2.9181742740287997</c:v>
                </c:pt>
                <c:pt idx="45">
                  <c:v>5.7611265506578686</c:v>
                </c:pt>
                <c:pt idx="46">
                  <c:v>3.5112857887457798</c:v>
                </c:pt>
                <c:pt idx="47">
                  <c:v>1.2090666110983641</c:v>
                </c:pt>
                <c:pt idx="48">
                  <c:v>5.139871725888054</c:v>
                </c:pt>
                <c:pt idx="49">
                  <c:v>-1.3795024778550566</c:v>
                </c:pt>
                <c:pt idx="50" formatCode="0.00">
                  <c:v>2.8188393220882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A23-4334-B08D-818138856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489613632"/>
        <c:axId val="1"/>
      </c:barChart>
      <c:lineChart>
        <c:grouping val="standard"/>
        <c:varyColors val="0"/>
        <c:ser>
          <c:idx val="0"/>
          <c:order val="0"/>
          <c:tx>
            <c:strRef>
              <c:f>'22_ábra_chart'!$E$8</c:f>
              <c:strCache>
                <c:ptCount val="1"/>
                <c:pt idx="0">
                  <c:v>Corporate sector (Year-on-year, RHS)</c:v>
                </c:pt>
              </c:strCache>
            </c:strRef>
          </c:tx>
          <c:spPr>
            <a:ln w="25400">
              <a:solidFill>
                <a:srgbClr val="0C2148"/>
              </a:solidFill>
            </a:ln>
          </c:spPr>
          <c:marker>
            <c:symbol val="none"/>
          </c:marker>
          <c:cat>
            <c:strRef>
              <c:f>'22_ábra_chart'!$C$10:$C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2_ábra_chart'!$E$10:$E$60</c:f>
              <c:numCache>
                <c:formatCode>0.00</c:formatCode>
                <c:ptCount val="51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6.7713411803885046</c:v>
                </c:pt>
                <c:pt idx="25">
                  <c:v>-5.4055649668902612</c:v>
                </c:pt>
                <c:pt idx="26">
                  <c:v>-1.5207455873199371</c:v>
                </c:pt>
                <c:pt idx="27">
                  <c:v>2.7287518060653801</c:v>
                </c:pt>
                <c:pt idx="28">
                  <c:v>0.56365991841379892</c:v>
                </c:pt>
                <c:pt idx="29">
                  <c:v>-2.6617004610942074</c:v>
                </c:pt>
                <c:pt idx="30">
                  <c:v>-3.7711704038792502</c:v>
                </c:pt>
                <c:pt idx="31">
                  <c:v>-3.7605502302676981</c:v>
                </c:pt>
                <c:pt idx="32">
                  <c:v>1.0858843233749942</c:v>
                </c:pt>
                <c:pt idx="33">
                  <c:v>3.2822227384986165</c:v>
                </c:pt>
                <c:pt idx="34">
                  <c:v>4.575931414975785</c:v>
                </c:pt>
                <c:pt idx="35">
                  <c:v>4.5666289138874161</c:v>
                </c:pt>
                <c:pt idx="36">
                  <c:v>4.3340185524636325</c:v>
                </c:pt>
                <c:pt idx="37">
                  <c:v>6.9844416827291296</c:v>
                </c:pt>
                <c:pt idx="38">
                  <c:v>8.6989107388994427</c:v>
                </c:pt>
                <c:pt idx="39">
                  <c:v>10.397576122324384</c:v>
                </c:pt>
                <c:pt idx="40">
                  <c:v>10.643225128452725</c:v>
                </c:pt>
                <c:pt idx="41">
                  <c:v>12.847503176346173</c:v>
                </c:pt>
                <c:pt idx="42">
                  <c:v>14.276217778021168</c:v>
                </c:pt>
                <c:pt idx="43">
                  <c:v>13.787117340531463</c:v>
                </c:pt>
                <c:pt idx="44">
                  <c:v>14.738820462766853</c:v>
                </c:pt>
                <c:pt idx="45">
                  <c:v>16.374600638618194</c:v>
                </c:pt>
                <c:pt idx="46">
                  <c:v>15.3564008456573</c:v>
                </c:pt>
                <c:pt idx="47">
                  <c:v>13.967718397181669</c:v>
                </c:pt>
                <c:pt idx="48">
                  <c:v>16.398484894550734</c:v>
                </c:pt>
                <c:pt idx="49">
                  <c:v>8.4869588975188996</c:v>
                </c:pt>
                <c:pt idx="50">
                  <c:v>7.83560409098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23-4334-B08D-818138856100}"/>
            </c:ext>
          </c:extLst>
        </c:ser>
        <c:ser>
          <c:idx val="2"/>
          <c:order val="1"/>
          <c:tx>
            <c:strRef>
              <c:f>'22_ábra_chart'!$F$8</c:f>
              <c:strCache>
                <c:ptCount val="1"/>
                <c:pt idx="0">
                  <c:v>SME sector (Year-on-year, RHS)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none"/>
          </c:marker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2-4A23-4334-B08D-818138856100}"/>
              </c:ext>
            </c:extLst>
          </c:dPt>
          <c:dPt>
            <c:idx val="39"/>
            <c:bubble3D val="0"/>
            <c:extLst>
              <c:ext xmlns:c16="http://schemas.microsoft.com/office/drawing/2014/chart" uri="{C3380CC4-5D6E-409C-BE32-E72D297353CC}">
                <c16:uniqueId val="{00000003-4A23-4334-B08D-818138856100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4-4A23-4334-B08D-818138856100}"/>
              </c:ext>
            </c:extLst>
          </c:dPt>
          <c:cat>
            <c:strRef>
              <c:f>'22_ábra_chart'!$C$10:$C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2_ábra_chart'!$F$10:$F$60</c:f>
              <c:numCache>
                <c:formatCode>0.0</c:formatCode>
                <c:ptCount val="51"/>
                <c:pt idx="0">
                  <c:v>21.171328363146031</c:v>
                </c:pt>
                <c:pt idx="1">
                  <c:v>18.53142085801025</c:v>
                </c:pt>
                <c:pt idx="2">
                  <c:v>20.384064690899663</c:v>
                </c:pt>
                <c:pt idx="3">
                  <c:v>11.740166570915108</c:v>
                </c:pt>
                <c:pt idx="4">
                  <c:v>3.5826563092342241</c:v>
                </c:pt>
                <c:pt idx="5">
                  <c:v>-0.49156311088971449</c:v>
                </c:pt>
                <c:pt idx="6">
                  <c:v>-5.3957039477856057</c:v>
                </c:pt>
                <c:pt idx="7">
                  <c:v>-7.5897172260660568</c:v>
                </c:pt>
                <c:pt idx="8">
                  <c:v>-6.0215550335950923</c:v>
                </c:pt>
                <c:pt idx="9">
                  <c:v>-7.2151162427270634</c:v>
                </c:pt>
                <c:pt idx="10">
                  <c:v>-7.3101156849853339</c:v>
                </c:pt>
                <c:pt idx="11">
                  <c:v>-6.9484270985573566</c:v>
                </c:pt>
                <c:pt idx="12">
                  <c:v>-5.8633613392734247</c:v>
                </c:pt>
                <c:pt idx="13">
                  <c:v>-4.8926251045693405</c:v>
                </c:pt>
                <c:pt idx="14">
                  <c:v>-4.5690463596679791</c:v>
                </c:pt>
                <c:pt idx="15">
                  <c:v>-4.8455759146690198</c:v>
                </c:pt>
                <c:pt idx="16">
                  <c:v>-4.9377524330027001</c:v>
                </c:pt>
                <c:pt idx="17">
                  <c:v>-4.8455759146690198</c:v>
                </c:pt>
                <c:pt idx="18">
                  <c:v>-4.3687517634245552</c:v>
                </c:pt>
                <c:pt idx="19">
                  <c:v>-4.2263414738551717</c:v>
                </c:pt>
                <c:pt idx="20">
                  <c:v>-5.0990248013575723</c:v>
                </c:pt>
                <c:pt idx="21">
                  <c:v>-6.4142185564771523</c:v>
                </c:pt>
                <c:pt idx="22">
                  <c:v>0.67</c:v>
                </c:pt>
                <c:pt idx="23">
                  <c:v>2.2604379304E-2</c:v>
                </c:pt>
                <c:pt idx="24">
                  <c:v>0.49910182496025191</c:v>
                </c:pt>
                <c:pt idx="25">
                  <c:v>1.2058073718786109</c:v>
                </c:pt>
                <c:pt idx="26">
                  <c:v>-3.2405238247377253</c:v>
                </c:pt>
                <c:pt idx="27">
                  <c:v>-1.5380132542280385</c:v>
                </c:pt>
                <c:pt idx="28">
                  <c:v>0.62731605195289319</c:v>
                </c:pt>
                <c:pt idx="29">
                  <c:v>1.9198772145865901</c:v>
                </c:pt>
                <c:pt idx="30">
                  <c:v>3.5142322718295684</c:v>
                </c:pt>
                <c:pt idx="31">
                  <c:v>5.294781718232513</c:v>
                </c:pt>
                <c:pt idx="32">
                  <c:v>6.2606842100707158</c:v>
                </c:pt>
                <c:pt idx="33">
                  <c:v>6.7146151169064208</c:v>
                </c:pt>
                <c:pt idx="34">
                  <c:v>7.2187536518777451</c:v>
                </c:pt>
                <c:pt idx="35">
                  <c:v>8.9675714314720505</c:v>
                </c:pt>
                <c:pt idx="36">
                  <c:v>8.3895516339954934</c:v>
                </c:pt>
                <c:pt idx="37">
                  <c:v>8.4511874361454264</c:v>
                </c:pt>
                <c:pt idx="38">
                  <c:v>9.7181808379020005</c:v>
                </c:pt>
                <c:pt idx="39">
                  <c:v>12.074692365982699</c:v>
                </c:pt>
                <c:pt idx="40">
                  <c:v>12.522423812954367</c:v>
                </c:pt>
                <c:pt idx="41">
                  <c:v>13.786870528593138</c:v>
                </c:pt>
                <c:pt idx="42">
                  <c:v>13.3222830766597</c:v>
                </c:pt>
                <c:pt idx="43">
                  <c:v>11.290024384092881</c:v>
                </c:pt>
                <c:pt idx="44">
                  <c:v>13.566997349040186</c:v>
                </c:pt>
                <c:pt idx="45">
                  <c:v>15.221491365036336</c:v>
                </c:pt>
                <c:pt idx="46">
                  <c:v>14.923740095814683</c:v>
                </c:pt>
                <c:pt idx="47">
                  <c:v>14.690614561296353</c:v>
                </c:pt>
                <c:pt idx="48">
                  <c:v>13.589586425854982</c:v>
                </c:pt>
                <c:pt idx="49">
                  <c:v>9.3193690509976648</c:v>
                </c:pt>
                <c:pt idx="50">
                  <c:v>10.604043733680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23-4334-B08D-818138856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89613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noMultiLvlLbl val="0"/>
      </c:catAx>
      <c:valAx>
        <c:axId val="1"/>
        <c:scaling>
          <c:orientation val="minMax"/>
          <c:max val="9"/>
          <c:min val="-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5.9218118318576568E-2"/>
              <c:y val="7.849802611577597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89613632"/>
        <c:crosses val="autoZero"/>
        <c:crossBetween val="between"/>
        <c:majorUnit val="1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8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078470247057001"/>
              <c:y val="3.1168664667603594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"/>
      </c:valAx>
      <c:spPr>
        <a:noFill/>
        <a:ln w="12700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7.0681643615866097E-2"/>
          <c:y val="0.86243399081050232"/>
          <c:w val="0.83321909926822046"/>
          <c:h val="0.1258467070354596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56" l="0.70000000000000051" r="0.70000000000000051" t="0.75000000000000056" header="0.30000000000000027" footer="0.30000000000000027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0510382843724827E-2"/>
          <c:y val="5.6551689928173936E-2"/>
          <c:w val="0.84710781354222442"/>
          <c:h val="0.722377110895987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E$16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6:$T$16</c:f>
              <c:numCache>
                <c:formatCode>General</c:formatCode>
                <c:ptCount val="15"/>
                <c:pt idx="0">
                  <c:v>118.6</c:v>
                </c:pt>
                <c:pt idx="1">
                  <c:v>86.7</c:v>
                </c:pt>
                <c:pt idx="2">
                  <c:v>95.9</c:v>
                </c:pt>
                <c:pt idx="3">
                  <c:v>93.1</c:v>
                </c:pt>
                <c:pt idx="4">
                  <c:v>65.7</c:v>
                </c:pt>
                <c:pt idx="5">
                  <c:v>76.8</c:v>
                </c:pt>
                <c:pt idx="6">
                  <c:v>68.5</c:v>
                </c:pt>
                <c:pt idx="7">
                  <c:v>52.6</c:v>
                </c:pt>
                <c:pt idx="8">
                  <c:v>115.8</c:v>
                </c:pt>
                <c:pt idx="9">
                  <c:v>49.5</c:v>
                </c:pt>
                <c:pt idx="10">
                  <c:v>37.799999999999997</c:v>
                </c:pt>
                <c:pt idx="11">
                  <c:v>44</c:v>
                </c:pt>
                <c:pt idx="12">
                  <c:v>38.299999999999997</c:v>
                </c:pt>
                <c:pt idx="13">
                  <c:v>34.6</c:v>
                </c:pt>
                <c:pt idx="1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0B-4615-9039-42B423CBBA05}"/>
            </c:ext>
          </c:extLst>
        </c:ser>
        <c:ser>
          <c:idx val="1"/>
          <c:order val="1"/>
          <c:tx>
            <c:strRef>
              <c:f>'3_ábra_chart'!$E$17</c:f>
              <c:strCache>
                <c:ptCount val="1"/>
                <c:pt idx="0">
                  <c:v>Adósságáll. terjedeleme (elmúlt 10 év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7:$T$17</c:f>
              <c:numCache>
                <c:formatCode>General</c:formatCode>
                <c:ptCount val="15"/>
                <c:pt idx="0">
                  <c:v>36.700000000000017</c:v>
                </c:pt>
                <c:pt idx="1">
                  <c:v>32.099999999999994</c:v>
                </c:pt>
                <c:pt idx="2">
                  <c:v>9.8999999999999915</c:v>
                </c:pt>
                <c:pt idx="3">
                  <c:v>47.900000000000006</c:v>
                </c:pt>
                <c:pt idx="4">
                  <c:v>12.599999999999994</c:v>
                </c:pt>
                <c:pt idx="5">
                  <c:v>20</c:v>
                </c:pt>
                <c:pt idx="6">
                  <c:v>14.599999999999994</c:v>
                </c:pt>
                <c:pt idx="7">
                  <c:v>7.8999999999999986</c:v>
                </c:pt>
                <c:pt idx="8">
                  <c:v>46.000000000000014</c:v>
                </c:pt>
                <c:pt idx="9">
                  <c:v>38.400000000000006</c:v>
                </c:pt>
                <c:pt idx="10">
                  <c:v>42.100000000000009</c:v>
                </c:pt>
                <c:pt idx="11">
                  <c:v>8.8999999999999986</c:v>
                </c:pt>
                <c:pt idx="12">
                  <c:v>11.300000000000004</c:v>
                </c:pt>
                <c:pt idx="13">
                  <c:v>15.199999999999996</c:v>
                </c:pt>
                <c:pt idx="14">
                  <c:v>12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0B-4615-9039-42B423CBB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117345000"/>
        <c:axId val="111734828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230B-4615-9039-42B423CBB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117348936"/>
        <c:axId val="1117348608"/>
      </c:barChart>
      <c:lineChart>
        <c:grouping val="standard"/>
        <c:varyColors val="0"/>
        <c:ser>
          <c:idx val="3"/>
          <c:order val="3"/>
          <c:tx>
            <c:strRef>
              <c:f>'3_ábra_chart'!$E$15</c:f>
              <c:strCache>
                <c:ptCount val="1"/>
                <c:pt idx="0">
                  <c:v>2020. I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5:$T$15</c:f>
              <c:numCache>
                <c:formatCode>General</c:formatCode>
                <c:ptCount val="15"/>
                <c:pt idx="0">
                  <c:v>155.30000000000001</c:v>
                </c:pt>
                <c:pt idx="1">
                  <c:v>118.8</c:v>
                </c:pt>
                <c:pt idx="2">
                  <c:v>105.3</c:v>
                </c:pt>
                <c:pt idx="3">
                  <c:v>93.8</c:v>
                </c:pt>
                <c:pt idx="4">
                  <c:v>78.3</c:v>
                </c:pt>
                <c:pt idx="5">
                  <c:v>78.2</c:v>
                </c:pt>
                <c:pt idx="6">
                  <c:v>68.900000000000006</c:v>
                </c:pt>
                <c:pt idx="7">
                  <c:v>60.5</c:v>
                </c:pt>
                <c:pt idx="8">
                  <c:v>159.1</c:v>
                </c:pt>
                <c:pt idx="9">
                  <c:v>80.8</c:v>
                </c:pt>
                <c:pt idx="10">
                  <c:v>68.900000000000006</c:v>
                </c:pt>
                <c:pt idx="11">
                  <c:v>45.2</c:v>
                </c:pt>
                <c:pt idx="12">
                  <c:v>44.7</c:v>
                </c:pt>
                <c:pt idx="13">
                  <c:v>43.6</c:v>
                </c:pt>
                <c:pt idx="14">
                  <c:v>2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0B-4615-9039-42B423CBBA05}"/>
            </c:ext>
          </c:extLst>
        </c:ser>
        <c:ser>
          <c:idx val="4"/>
          <c:order val="4"/>
          <c:tx>
            <c:strRef>
              <c:f>'3_ábra_chart'!$E$14</c:f>
              <c:strCache>
                <c:ptCount val="1"/>
                <c:pt idx="0">
                  <c:v>2019. IV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5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4:$T$14</c:f>
              <c:numCache>
                <c:formatCode>General</c:formatCode>
                <c:ptCount val="15"/>
                <c:pt idx="0">
                  <c:v>152.69999999999999</c:v>
                </c:pt>
                <c:pt idx="1">
                  <c:v>115.2</c:v>
                </c:pt>
                <c:pt idx="2">
                  <c:v>103.9</c:v>
                </c:pt>
                <c:pt idx="3">
                  <c:v>93.1</c:v>
                </c:pt>
                <c:pt idx="4">
                  <c:v>74.900000000000006</c:v>
                </c:pt>
                <c:pt idx="5">
                  <c:v>78</c:v>
                </c:pt>
                <c:pt idx="6">
                  <c:v>68.5</c:v>
                </c:pt>
                <c:pt idx="7">
                  <c:v>59.4</c:v>
                </c:pt>
                <c:pt idx="8">
                  <c:v>149.30000000000001</c:v>
                </c:pt>
                <c:pt idx="9">
                  <c:v>76.7</c:v>
                </c:pt>
                <c:pt idx="10">
                  <c:v>66</c:v>
                </c:pt>
                <c:pt idx="11">
                  <c:v>44.2</c:v>
                </c:pt>
                <c:pt idx="12">
                  <c:v>43.2</c:v>
                </c:pt>
                <c:pt idx="13">
                  <c:v>43.9</c:v>
                </c:pt>
                <c:pt idx="14">
                  <c:v>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0B-4615-9039-42B423CBB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348936"/>
        <c:axId val="1117348608"/>
      </c:lineChart>
      <c:catAx>
        <c:axId val="1117345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348280"/>
        <c:crosses val="autoZero"/>
        <c:auto val="1"/>
        <c:lblAlgn val="ctr"/>
        <c:lblOffset val="100"/>
        <c:tickLblSkip val="1"/>
        <c:noMultiLvlLbl val="0"/>
      </c:catAx>
      <c:valAx>
        <c:axId val="1117348280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117345000"/>
        <c:crosses val="autoZero"/>
        <c:crossBetween val="between"/>
      </c:valAx>
      <c:valAx>
        <c:axId val="1117348608"/>
        <c:scaling>
          <c:orientation val="minMax"/>
          <c:max val="18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348936"/>
        <c:crosses val="max"/>
        <c:crossBetween val="between"/>
        <c:majorUnit val="20"/>
      </c:valAx>
      <c:catAx>
        <c:axId val="1117348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348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40602928468167E-2"/>
          <c:y val="4.6484444444444439E-2"/>
          <c:w val="0.81611594723304781"/>
          <c:h val="0.566011296296296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O$11</c:f>
              <c:strCache>
                <c:ptCount val="1"/>
                <c:pt idx="0">
                  <c:v>Mezőgazdaság, Erdőg., Halásza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1:$AD$11</c:f>
              <c:numCache>
                <c:formatCode>0.0</c:formatCode>
                <c:ptCount val="15"/>
                <c:pt idx="0">
                  <c:v>-12.905961056235569</c:v>
                </c:pt>
                <c:pt idx="1">
                  <c:v>8.10954439408507</c:v>
                </c:pt>
                <c:pt idx="2">
                  <c:v>5.2180524277980753</c:v>
                </c:pt>
                <c:pt idx="3">
                  <c:v>-16.869675111056324</c:v>
                </c:pt>
                <c:pt idx="4">
                  <c:v>-14.592431781586427</c:v>
                </c:pt>
                <c:pt idx="5">
                  <c:v>16.327628944138269</c:v>
                </c:pt>
                <c:pt idx="6">
                  <c:v>17.582013213413063</c:v>
                </c:pt>
                <c:pt idx="7">
                  <c:v>7.7291157153813241</c:v>
                </c:pt>
                <c:pt idx="8">
                  <c:v>-3.5388419237853075</c:v>
                </c:pt>
                <c:pt idx="9">
                  <c:v>26.728791268735456</c:v>
                </c:pt>
                <c:pt idx="10">
                  <c:v>21.837374219302852</c:v>
                </c:pt>
                <c:pt idx="11">
                  <c:v>-18.706433086498649</c:v>
                </c:pt>
                <c:pt idx="12">
                  <c:v>10.334019234107615</c:v>
                </c:pt>
                <c:pt idx="13">
                  <c:v>23.203944579737961</c:v>
                </c:pt>
                <c:pt idx="14">
                  <c:v>31.441129150587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62-4891-AA57-6B9EB1DA8DAE}"/>
            </c:ext>
          </c:extLst>
        </c:ser>
        <c:ser>
          <c:idx val="1"/>
          <c:order val="1"/>
          <c:tx>
            <c:strRef>
              <c:f>'23_ábra_chart'!$O$12</c:f>
              <c:strCache>
                <c:ptCount val="1"/>
                <c:pt idx="0">
                  <c:v>Feldolgozóipar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2:$AD$12</c:f>
              <c:numCache>
                <c:formatCode>0.0</c:formatCode>
                <c:ptCount val="15"/>
                <c:pt idx="0">
                  <c:v>53.812711728514543</c:v>
                </c:pt>
                <c:pt idx="1">
                  <c:v>86.294350049094788</c:v>
                </c:pt>
                <c:pt idx="2">
                  <c:v>35.214431978369369</c:v>
                </c:pt>
                <c:pt idx="3">
                  <c:v>48.827629423660703</c:v>
                </c:pt>
                <c:pt idx="4">
                  <c:v>19.511310399047424</c:v>
                </c:pt>
                <c:pt idx="5">
                  <c:v>46.867241436131877</c:v>
                </c:pt>
                <c:pt idx="6">
                  <c:v>80.292893420032698</c:v>
                </c:pt>
                <c:pt idx="7">
                  <c:v>131.78269511103326</c:v>
                </c:pt>
                <c:pt idx="8">
                  <c:v>57.00241744455117</c:v>
                </c:pt>
                <c:pt idx="9">
                  <c:v>63.749643402115915</c:v>
                </c:pt>
                <c:pt idx="10">
                  <c:v>119.54684316768589</c:v>
                </c:pt>
                <c:pt idx="11">
                  <c:v>2.5698887107038786</c:v>
                </c:pt>
                <c:pt idx="12">
                  <c:v>149.17453793253131</c:v>
                </c:pt>
                <c:pt idx="13">
                  <c:v>3.4938568859215664</c:v>
                </c:pt>
                <c:pt idx="14">
                  <c:v>-10.30529052874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62-4891-AA57-6B9EB1DA8DAE}"/>
            </c:ext>
          </c:extLst>
        </c:ser>
        <c:ser>
          <c:idx val="2"/>
          <c:order val="2"/>
          <c:tx>
            <c:strRef>
              <c:f>'23_ábra_chart'!$O$13</c:f>
              <c:strCache>
                <c:ptCount val="1"/>
                <c:pt idx="0">
                  <c:v>Kereskedelem, Gépjárműjavítá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3:$AD$13</c:f>
              <c:numCache>
                <c:formatCode>0.0</c:formatCode>
                <c:ptCount val="15"/>
                <c:pt idx="0">
                  <c:v>3.039074722296875</c:v>
                </c:pt>
                <c:pt idx="1">
                  <c:v>-14.654843719692522</c:v>
                </c:pt>
                <c:pt idx="2">
                  <c:v>21.16148750946412</c:v>
                </c:pt>
                <c:pt idx="3">
                  <c:v>35.786122775036787</c:v>
                </c:pt>
                <c:pt idx="4">
                  <c:v>1.1257076816840659</c:v>
                </c:pt>
                <c:pt idx="5">
                  <c:v>11.717308080557553</c:v>
                </c:pt>
                <c:pt idx="6">
                  <c:v>77.416623202627108</c:v>
                </c:pt>
                <c:pt idx="7">
                  <c:v>33.612720587595405</c:v>
                </c:pt>
                <c:pt idx="8">
                  <c:v>45.780334531389258</c:v>
                </c:pt>
                <c:pt idx="9">
                  <c:v>12.832036627407714</c:v>
                </c:pt>
                <c:pt idx="10">
                  <c:v>24.53777303400954</c:v>
                </c:pt>
                <c:pt idx="11">
                  <c:v>-18.064889033425292</c:v>
                </c:pt>
                <c:pt idx="12">
                  <c:v>63.088075819817227</c:v>
                </c:pt>
                <c:pt idx="13">
                  <c:v>-70.504375644195818</c:v>
                </c:pt>
                <c:pt idx="14">
                  <c:v>66.630462692942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62-4891-AA57-6B9EB1DA8DAE}"/>
            </c:ext>
          </c:extLst>
        </c:ser>
        <c:ser>
          <c:idx val="3"/>
          <c:order val="3"/>
          <c:tx>
            <c:strRef>
              <c:f>'23_ábra_chart'!$O$14</c:f>
              <c:strCache>
                <c:ptCount val="1"/>
                <c:pt idx="0">
                  <c:v>Szállítás, Raktároz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4:$AD$14</c:f>
              <c:numCache>
                <c:formatCode>0.0</c:formatCode>
                <c:ptCount val="15"/>
                <c:pt idx="0">
                  <c:v>19.108349225791251</c:v>
                </c:pt>
                <c:pt idx="1">
                  <c:v>1.2301506496657026</c:v>
                </c:pt>
                <c:pt idx="2">
                  <c:v>1.1402315418091735</c:v>
                </c:pt>
                <c:pt idx="3">
                  <c:v>17.636305510927954</c:v>
                </c:pt>
                <c:pt idx="4">
                  <c:v>2.8640551049563783</c:v>
                </c:pt>
                <c:pt idx="5">
                  <c:v>33.649944594145552</c:v>
                </c:pt>
                <c:pt idx="6">
                  <c:v>10.344756572937332</c:v>
                </c:pt>
                <c:pt idx="7">
                  <c:v>5.0181965752616602</c:v>
                </c:pt>
                <c:pt idx="8">
                  <c:v>1.5781668432275939</c:v>
                </c:pt>
                <c:pt idx="9">
                  <c:v>-10.028993682031532</c:v>
                </c:pt>
                <c:pt idx="10">
                  <c:v>16.918544079279119</c:v>
                </c:pt>
                <c:pt idx="11">
                  <c:v>-48.47079105905712</c:v>
                </c:pt>
                <c:pt idx="12">
                  <c:v>17.082219462630285</c:v>
                </c:pt>
                <c:pt idx="13">
                  <c:v>-5.4430000609970923</c:v>
                </c:pt>
                <c:pt idx="14">
                  <c:v>-15.239360920094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62-4891-AA57-6B9EB1DA8DAE}"/>
            </c:ext>
          </c:extLst>
        </c:ser>
        <c:ser>
          <c:idx val="4"/>
          <c:order val="4"/>
          <c:tx>
            <c:strRef>
              <c:f>'23_ábra_chart'!$O$15</c:f>
              <c:strCache>
                <c:ptCount val="1"/>
                <c:pt idx="0">
                  <c:v>Szálláshely-Szolgáltatás, Vendéglátá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5:$AD$15</c:f>
              <c:numCache>
                <c:formatCode>0.0</c:formatCode>
                <c:ptCount val="15"/>
                <c:pt idx="0">
                  <c:v>-0.59334907192695874</c:v>
                </c:pt>
                <c:pt idx="1">
                  <c:v>11.985387551690479</c:v>
                </c:pt>
                <c:pt idx="2">
                  <c:v>1.4265667391213948</c:v>
                </c:pt>
                <c:pt idx="3">
                  <c:v>13.078318570697384</c:v>
                </c:pt>
                <c:pt idx="4">
                  <c:v>7.4646316300416755</c:v>
                </c:pt>
                <c:pt idx="5">
                  <c:v>-0.42556175358454923</c:v>
                </c:pt>
                <c:pt idx="6">
                  <c:v>-0.33221836931466742</c:v>
                </c:pt>
                <c:pt idx="7">
                  <c:v>5.3807219505874899</c:v>
                </c:pt>
                <c:pt idx="8">
                  <c:v>6.7234726712629227</c:v>
                </c:pt>
                <c:pt idx="9">
                  <c:v>10.790071440316538</c:v>
                </c:pt>
                <c:pt idx="10">
                  <c:v>-4.3783700725017569</c:v>
                </c:pt>
                <c:pt idx="11">
                  <c:v>6.6245582154819651</c:v>
                </c:pt>
                <c:pt idx="12">
                  <c:v>15.100945601980538</c:v>
                </c:pt>
                <c:pt idx="13">
                  <c:v>8.8132664356738193</c:v>
                </c:pt>
                <c:pt idx="14">
                  <c:v>20.819930571361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62-4891-AA57-6B9EB1DA8DAE}"/>
            </c:ext>
          </c:extLst>
        </c:ser>
        <c:ser>
          <c:idx val="5"/>
          <c:order val="5"/>
          <c:tx>
            <c:strRef>
              <c:f>'23_ábra_chart'!$O$16</c:f>
              <c:strCache>
                <c:ptCount val="1"/>
                <c:pt idx="0">
                  <c:v>Építőipar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6:$AD$16</c:f>
              <c:numCache>
                <c:formatCode>0.0</c:formatCode>
                <c:ptCount val="15"/>
                <c:pt idx="0">
                  <c:v>17.265514285990463</c:v>
                </c:pt>
                <c:pt idx="1">
                  <c:v>24.004326763854134</c:v>
                </c:pt>
                <c:pt idx="2">
                  <c:v>3.0971493457298265</c:v>
                </c:pt>
                <c:pt idx="3">
                  <c:v>-5.9366546435511065</c:v>
                </c:pt>
                <c:pt idx="4">
                  <c:v>24.61311143926817</c:v>
                </c:pt>
                <c:pt idx="5">
                  <c:v>-2.341370688776756</c:v>
                </c:pt>
                <c:pt idx="6">
                  <c:v>8.2863006850832903</c:v>
                </c:pt>
                <c:pt idx="7">
                  <c:v>-5.4385116566391378</c:v>
                </c:pt>
                <c:pt idx="8">
                  <c:v>14.50119756185558</c:v>
                </c:pt>
                <c:pt idx="9">
                  <c:v>16.21756061784048</c:v>
                </c:pt>
                <c:pt idx="10">
                  <c:v>19.469779635235035</c:v>
                </c:pt>
                <c:pt idx="11">
                  <c:v>-1.4889858845062651</c:v>
                </c:pt>
                <c:pt idx="12">
                  <c:v>18.135672572601919</c:v>
                </c:pt>
                <c:pt idx="13">
                  <c:v>2.9050534218118536</c:v>
                </c:pt>
                <c:pt idx="14">
                  <c:v>28.735225773204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62-4891-AA57-6B9EB1DA8DAE}"/>
            </c:ext>
          </c:extLst>
        </c:ser>
        <c:ser>
          <c:idx val="6"/>
          <c:order val="6"/>
          <c:tx>
            <c:strRef>
              <c:f>'23_ábra_chart'!$O$17</c:f>
              <c:strCache>
                <c:ptCount val="1"/>
                <c:pt idx="0">
                  <c:v>Ingatlanügyletek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7:$AD$17</c:f>
              <c:numCache>
                <c:formatCode>0.0</c:formatCode>
                <c:ptCount val="15"/>
                <c:pt idx="0">
                  <c:v>11.010888288238387</c:v>
                </c:pt>
                <c:pt idx="1">
                  <c:v>6.9646302732394574</c:v>
                </c:pt>
                <c:pt idx="2">
                  <c:v>50.011763744765133</c:v>
                </c:pt>
                <c:pt idx="3">
                  <c:v>73.91709367625775</c:v>
                </c:pt>
                <c:pt idx="4">
                  <c:v>28.038789563310289</c:v>
                </c:pt>
                <c:pt idx="5">
                  <c:v>56.976549329793869</c:v>
                </c:pt>
                <c:pt idx="6">
                  <c:v>26.229854385906613</c:v>
                </c:pt>
                <c:pt idx="7">
                  <c:v>-4.6564201535191199</c:v>
                </c:pt>
                <c:pt idx="8">
                  <c:v>40.175101050951248</c:v>
                </c:pt>
                <c:pt idx="9">
                  <c:v>41.610865341801912</c:v>
                </c:pt>
                <c:pt idx="10">
                  <c:v>66.955812788611524</c:v>
                </c:pt>
                <c:pt idx="11">
                  <c:v>161.46652317411991</c:v>
                </c:pt>
                <c:pt idx="12">
                  <c:v>4.4894472707993751</c:v>
                </c:pt>
                <c:pt idx="13">
                  <c:v>-9.9324774287821569</c:v>
                </c:pt>
                <c:pt idx="14">
                  <c:v>85.759877628737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62-4891-AA57-6B9EB1DA8DAE}"/>
            </c:ext>
          </c:extLst>
        </c:ser>
        <c:ser>
          <c:idx val="7"/>
          <c:order val="7"/>
          <c:tx>
            <c:strRef>
              <c:f>'23_ábra_chart'!$O$18</c:f>
              <c:strCache>
                <c:ptCount val="1"/>
                <c:pt idx="0">
                  <c:v>Információ, Kommunikáció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8:$AD$18</c:f>
              <c:numCache>
                <c:formatCode>0.0</c:formatCode>
                <c:ptCount val="15"/>
                <c:pt idx="0">
                  <c:v>3.2285732238799394</c:v>
                </c:pt>
                <c:pt idx="1">
                  <c:v>-3.5304068968010061</c:v>
                </c:pt>
                <c:pt idx="2">
                  <c:v>7.7992665983447527</c:v>
                </c:pt>
                <c:pt idx="3">
                  <c:v>2.0440851362928889</c:v>
                </c:pt>
                <c:pt idx="4">
                  <c:v>8.0666262781910216</c:v>
                </c:pt>
                <c:pt idx="5">
                  <c:v>29.136245141514085</c:v>
                </c:pt>
                <c:pt idx="6">
                  <c:v>-2.4012005697285401</c:v>
                </c:pt>
                <c:pt idx="7">
                  <c:v>-4.8213865848803064</c:v>
                </c:pt>
                <c:pt idx="8">
                  <c:v>-10.898983794048364</c:v>
                </c:pt>
                <c:pt idx="9">
                  <c:v>-0.9762149412720813</c:v>
                </c:pt>
                <c:pt idx="10">
                  <c:v>-2.4679921714607347</c:v>
                </c:pt>
                <c:pt idx="11">
                  <c:v>-1.229921696410037</c:v>
                </c:pt>
                <c:pt idx="12">
                  <c:v>37.147458764306187</c:v>
                </c:pt>
                <c:pt idx="13">
                  <c:v>37.568632708300683</c:v>
                </c:pt>
                <c:pt idx="14">
                  <c:v>22.181647054305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62-4891-AA57-6B9EB1DA8DAE}"/>
            </c:ext>
          </c:extLst>
        </c:ser>
        <c:ser>
          <c:idx val="8"/>
          <c:order val="8"/>
          <c:tx>
            <c:strRef>
              <c:f>'23_ábra_chart'!$O$19</c:f>
              <c:strCache>
                <c:ptCount val="1"/>
                <c:pt idx="0">
                  <c:v>Pénzügyi, Biztosítási tevékenység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19:$AD$19</c:f>
              <c:numCache>
                <c:formatCode>0.0</c:formatCode>
                <c:ptCount val="15"/>
                <c:pt idx="0">
                  <c:v>12.297163363125785</c:v>
                </c:pt>
                <c:pt idx="1">
                  <c:v>10.765998770362513</c:v>
                </c:pt>
                <c:pt idx="2">
                  <c:v>46.802744696655758</c:v>
                </c:pt>
                <c:pt idx="3">
                  <c:v>-29.783825943012296</c:v>
                </c:pt>
                <c:pt idx="4">
                  <c:v>33.156573806871037</c:v>
                </c:pt>
                <c:pt idx="5">
                  <c:v>53.248427037945923</c:v>
                </c:pt>
                <c:pt idx="6">
                  <c:v>72.95850308466386</c:v>
                </c:pt>
                <c:pt idx="7">
                  <c:v>10.955393140240853</c:v>
                </c:pt>
                <c:pt idx="8">
                  <c:v>-44.634445375748932</c:v>
                </c:pt>
                <c:pt idx="9">
                  <c:v>158.29059477534997</c:v>
                </c:pt>
                <c:pt idx="10">
                  <c:v>4.3852664264647423</c:v>
                </c:pt>
                <c:pt idx="11">
                  <c:v>-51.711665464487517</c:v>
                </c:pt>
                <c:pt idx="12">
                  <c:v>92.830420041943285</c:v>
                </c:pt>
                <c:pt idx="13">
                  <c:v>-107.57708144031514</c:v>
                </c:pt>
                <c:pt idx="14">
                  <c:v>-11.306894032427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62-4891-AA57-6B9EB1DA8DAE}"/>
            </c:ext>
          </c:extLst>
        </c:ser>
        <c:ser>
          <c:idx val="9"/>
          <c:order val="9"/>
          <c:tx>
            <c:strRef>
              <c:f>'23_ábra_chart'!$O$20</c:f>
              <c:strCache>
                <c:ptCount val="1"/>
                <c:pt idx="0">
                  <c:v>További ágazatok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20:$AD$20</c:f>
              <c:numCache>
                <c:formatCode>0.0</c:formatCode>
                <c:ptCount val="15"/>
                <c:pt idx="0">
                  <c:v>0.47977222569597622</c:v>
                </c:pt>
                <c:pt idx="1">
                  <c:v>-12.74441136349947</c:v>
                </c:pt>
                <c:pt idx="2">
                  <c:v>25.507127579664818</c:v>
                </c:pt>
                <c:pt idx="3">
                  <c:v>53.561279174181735</c:v>
                </c:pt>
                <c:pt idx="4">
                  <c:v>24.460523489881027</c:v>
                </c:pt>
                <c:pt idx="5">
                  <c:v>4.58288777436902</c:v>
                </c:pt>
                <c:pt idx="6">
                  <c:v>34.115424812382571</c:v>
                </c:pt>
                <c:pt idx="7">
                  <c:v>3.5292002341051605</c:v>
                </c:pt>
                <c:pt idx="8">
                  <c:v>87.555456124003157</c:v>
                </c:pt>
                <c:pt idx="9">
                  <c:v>122.58896957179284</c:v>
                </c:pt>
                <c:pt idx="10">
                  <c:v>28.153204658689656</c:v>
                </c:pt>
                <c:pt idx="11">
                  <c:v>12.950068746633622</c:v>
                </c:pt>
                <c:pt idx="12">
                  <c:v>19.108905154453979</c:v>
                </c:pt>
                <c:pt idx="13">
                  <c:v>-7.4175386610665601</c:v>
                </c:pt>
                <c:pt idx="14">
                  <c:v>32.449166679548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162-4891-AA57-6B9EB1DA8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04779504"/>
        <c:axId val="1004778520"/>
      </c:barChart>
      <c:barChart>
        <c:barDir val="col"/>
        <c:grouping val="stacked"/>
        <c:varyColors val="0"/>
        <c:ser>
          <c:idx val="11"/>
          <c:order val="1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A-5162-4891-AA57-6B9EB1DA8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0976984"/>
        <c:axId val="1010985840"/>
      </c:barChart>
      <c:lineChart>
        <c:grouping val="stacked"/>
        <c:varyColors val="0"/>
        <c:ser>
          <c:idx val="10"/>
          <c:order val="10"/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3_ábra_chart'!$P$10:$AD$10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3_ábra_chart'!$P$23:$AD$23</c:f>
              <c:numCache>
                <c:formatCode>0.0</c:formatCode>
                <c:ptCount val="15"/>
                <c:pt idx="0">
                  <c:v>106.7427369353707</c:v>
                </c:pt>
                <c:pt idx="1">
                  <c:v>118.42472647199915</c:v>
                </c:pt>
                <c:pt idx="2">
                  <c:v>197.37882216172244</c:v>
                </c:pt>
                <c:pt idx="3">
                  <c:v>192.26067856943547</c:v>
                </c:pt>
                <c:pt idx="4">
                  <c:v>134.70889761166467</c:v>
                </c:pt>
                <c:pt idx="5">
                  <c:v>249.73929989623485</c:v>
                </c:pt>
                <c:pt idx="6">
                  <c:v>324.49295043800333</c:v>
                </c:pt>
                <c:pt idx="7">
                  <c:v>183.09172491916658</c:v>
                </c:pt>
                <c:pt idx="8">
                  <c:v>194.24387513365832</c:v>
                </c:pt>
                <c:pt idx="9">
                  <c:v>441.80332442205724</c:v>
                </c:pt>
                <c:pt idx="10">
                  <c:v>294.95823576531592</c:v>
                </c:pt>
                <c:pt idx="11">
                  <c:v>43.938352622554518</c:v>
                </c:pt>
                <c:pt idx="12">
                  <c:v>426.49170185517164</c:v>
                </c:pt>
                <c:pt idx="13">
                  <c:v>-124.8897192039109</c:v>
                </c:pt>
                <c:pt idx="14">
                  <c:v>251.1658940694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62-4891-AA57-6B9EB1DA8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976984"/>
        <c:axId val="1010985840"/>
      </c:lineChart>
      <c:catAx>
        <c:axId val="1004779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  <a:alpha val="94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8520"/>
        <c:crosses val="autoZero"/>
        <c:auto val="1"/>
        <c:lblAlgn val="ctr"/>
        <c:lblOffset val="100"/>
        <c:noMultiLvlLbl val="0"/>
      </c:catAx>
      <c:valAx>
        <c:axId val="100477852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9504"/>
        <c:crosses val="autoZero"/>
        <c:crossBetween val="between"/>
        <c:majorUnit val="100"/>
      </c:valAx>
      <c:valAx>
        <c:axId val="1010985840"/>
        <c:scaling>
          <c:orientation val="minMax"/>
          <c:max val="5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237361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0976984"/>
        <c:crosses val="max"/>
        <c:crossBetween val="between"/>
        <c:majorUnit val="100"/>
      </c:valAx>
      <c:catAx>
        <c:axId val="1010976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0985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8.0971587643710215E-3"/>
          <c:y val="0.7675277777777777"/>
          <c:w val="0.96761136494251576"/>
          <c:h val="0.2183611111111111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240602928468167E-2"/>
          <c:y val="4.6484444444444439E-2"/>
          <c:w val="0.81611594723304781"/>
          <c:h val="0.5660112962962964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3_ábra_chart'!$N$11</c:f>
              <c:strCache>
                <c:ptCount val="1"/>
                <c:pt idx="0">
                  <c:v>Agriculture, Forestry, Fishing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1:$AD$11</c:f>
              <c:numCache>
                <c:formatCode>0.0</c:formatCode>
                <c:ptCount val="15"/>
                <c:pt idx="0">
                  <c:v>-12.905961056235569</c:v>
                </c:pt>
                <c:pt idx="1">
                  <c:v>8.10954439408507</c:v>
                </c:pt>
                <c:pt idx="2">
                  <c:v>5.2180524277980753</c:v>
                </c:pt>
                <c:pt idx="3">
                  <c:v>-16.869675111056324</c:v>
                </c:pt>
                <c:pt idx="4">
                  <c:v>-14.592431781586427</c:v>
                </c:pt>
                <c:pt idx="5">
                  <c:v>16.327628944138269</c:v>
                </c:pt>
                <c:pt idx="6">
                  <c:v>17.582013213413063</c:v>
                </c:pt>
                <c:pt idx="7">
                  <c:v>7.7291157153813241</c:v>
                </c:pt>
                <c:pt idx="8">
                  <c:v>-3.5388419237853075</c:v>
                </c:pt>
                <c:pt idx="9">
                  <c:v>26.728791268735456</c:v>
                </c:pt>
                <c:pt idx="10">
                  <c:v>21.837374219302852</c:v>
                </c:pt>
                <c:pt idx="11">
                  <c:v>-18.706433086498649</c:v>
                </c:pt>
                <c:pt idx="12">
                  <c:v>10.334019234107615</c:v>
                </c:pt>
                <c:pt idx="13">
                  <c:v>23.203944579737961</c:v>
                </c:pt>
                <c:pt idx="14">
                  <c:v>31.4411291505878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607-4F37-87E5-4A095594EBB7}"/>
            </c:ext>
          </c:extLst>
        </c:ser>
        <c:ser>
          <c:idx val="1"/>
          <c:order val="1"/>
          <c:tx>
            <c:strRef>
              <c:f>'23_ábra_chart'!$N$12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2:$AD$12</c:f>
              <c:numCache>
                <c:formatCode>0.0</c:formatCode>
                <c:ptCount val="15"/>
                <c:pt idx="0">
                  <c:v>53.812711728514543</c:v>
                </c:pt>
                <c:pt idx="1">
                  <c:v>86.294350049094788</c:v>
                </c:pt>
                <c:pt idx="2">
                  <c:v>35.214431978369369</c:v>
                </c:pt>
                <c:pt idx="3">
                  <c:v>48.827629423660703</c:v>
                </c:pt>
                <c:pt idx="4">
                  <c:v>19.511310399047424</c:v>
                </c:pt>
                <c:pt idx="5">
                  <c:v>46.867241436131877</c:v>
                </c:pt>
                <c:pt idx="6">
                  <c:v>80.292893420032698</c:v>
                </c:pt>
                <c:pt idx="7">
                  <c:v>131.78269511103326</c:v>
                </c:pt>
                <c:pt idx="8">
                  <c:v>57.00241744455117</c:v>
                </c:pt>
                <c:pt idx="9">
                  <c:v>63.749643402115915</c:v>
                </c:pt>
                <c:pt idx="10">
                  <c:v>119.54684316768589</c:v>
                </c:pt>
                <c:pt idx="11">
                  <c:v>2.5698887107038786</c:v>
                </c:pt>
                <c:pt idx="12">
                  <c:v>149.17453793253131</c:v>
                </c:pt>
                <c:pt idx="13">
                  <c:v>3.4938568859215664</c:v>
                </c:pt>
                <c:pt idx="14">
                  <c:v>-10.3052905287433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607-4F37-87E5-4A095594EBB7}"/>
            </c:ext>
          </c:extLst>
        </c:ser>
        <c:ser>
          <c:idx val="2"/>
          <c:order val="2"/>
          <c:tx>
            <c:strRef>
              <c:f>'23_ábra_chart'!$N$13</c:f>
              <c:strCache>
                <c:ptCount val="1"/>
                <c:pt idx="0">
                  <c:v>Trade service act.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3:$AD$13</c:f>
              <c:numCache>
                <c:formatCode>0.0</c:formatCode>
                <c:ptCount val="15"/>
                <c:pt idx="0">
                  <c:v>3.039074722296875</c:v>
                </c:pt>
                <c:pt idx="1">
                  <c:v>-14.654843719692522</c:v>
                </c:pt>
                <c:pt idx="2">
                  <c:v>21.16148750946412</c:v>
                </c:pt>
                <c:pt idx="3">
                  <c:v>35.786122775036787</c:v>
                </c:pt>
                <c:pt idx="4">
                  <c:v>1.1257076816840659</c:v>
                </c:pt>
                <c:pt idx="5">
                  <c:v>11.717308080557553</c:v>
                </c:pt>
                <c:pt idx="6">
                  <c:v>77.416623202627108</c:v>
                </c:pt>
                <c:pt idx="7">
                  <c:v>33.612720587595405</c:v>
                </c:pt>
                <c:pt idx="8">
                  <c:v>45.780334531389258</c:v>
                </c:pt>
                <c:pt idx="9">
                  <c:v>12.832036627407714</c:v>
                </c:pt>
                <c:pt idx="10">
                  <c:v>24.53777303400954</c:v>
                </c:pt>
                <c:pt idx="11">
                  <c:v>-18.064889033425292</c:v>
                </c:pt>
                <c:pt idx="12">
                  <c:v>63.088075819817227</c:v>
                </c:pt>
                <c:pt idx="13">
                  <c:v>-70.504375644195818</c:v>
                </c:pt>
                <c:pt idx="14">
                  <c:v>66.6304626929427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607-4F37-87E5-4A095594EBB7}"/>
            </c:ext>
          </c:extLst>
        </c:ser>
        <c:ser>
          <c:idx val="3"/>
          <c:order val="3"/>
          <c:tx>
            <c:strRef>
              <c:f>'23_ábra_chart'!$N$14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4:$AD$14</c:f>
              <c:numCache>
                <c:formatCode>0.0</c:formatCode>
                <c:ptCount val="15"/>
                <c:pt idx="0">
                  <c:v>19.108349225791251</c:v>
                </c:pt>
                <c:pt idx="1">
                  <c:v>1.2301506496657026</c:v>
                </c:pt>
                <c:pt idx="2">
                  <c:v>1.1402315418091735</c:v>
                </c:pt>
                <c:pt idx="3">
                  <c:v>17.636305510927954</c:v>
                </c:pt>
                <c:pt idx="4">
                  <c:v>2.8640551049563783</c:v>
                </c:pt>
                <c:pt idx="5">
                  <c:v>33.649944594145552</c:v>
                </c:pt>
                <c:pt idx="6">
                  <c:v>10.344756572937332</c:v>
                </c:pt>
                <c:pt idx="7">
                  <c:v>5.0181965752616602</c:v>
                </c:pt>
                <c:pt idx="8">
                  <c:v>1.5781668432275939</c:v>
                </c:pt>
                <c:pt idx="9">
                  <c:v>-10.028993682031532</c:v>
                </c:pt>
                <c:pt idx="10">
                  <c:v>16.918544079279119</c:v>
                </c:pt>
                <c:pt idx="11">
                  <c:v>-48.47079105905712</c:v>
                </c:pt>
                <c:pt idx="12">
                  <c:v>17.082219462630285</c:v>
                </c:pt>
                <c:pt idx="13">
                  <c:v>-5.4430000609970923</c:v>
                </c:pt>
                <c:pt idx="14">
                  <c:v>-15.239360920094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607-4F37-87E5-4A095594EBB7}"/>
            </c:ext>
          </c:extLst>
        </c:ser>
        <c:ser>
          <c:idx val="4"/>
          <c:order val="4"/>
          <c:tx>
            <c:strRef>
              <c:f>'23_ábra_chart'!$N$15</c:f>
              <c:strCache>
                <c:ptCount val="1"/>
                <c:pt idx="0">
                  <c:v>Hotel and restaurant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5:$AD$15</c:f>
              <c:numCache>
                <c:formatCode>0.0</c:formatCode>
                <c:ptCount val="15"/>
                <c:pt idx="0">
                  <c:v>-0.59334907192695874</c:v>
                </c:pt>
                <c:pt idx="1">
                  <c:v>11.985387551690479</c:v>
                </c:pt>
                <c:pt idx="2">
                  <c:v>1.4265667391213948</c:v>
                </c:pt>
                <c:pt idx="3">
                  <c:v>13.078318570697384</c:v>
                </c:pt>
                <c:pt idx="4">
                  <c:v>7.4646316300416755</c:v>
                </c:pt>
                <c:pt idx="5">
                  <c:v>-0.42556175358454923</c:v>
                </c:pt>
                <c:pt idx="6">
                  <c:v>-0.33221836931466742</c:v>
                </c:pt>
                <c:pt idx="7">
                  <c:v>5.3807219505874899</c:v>
                </c:pt>
                <c:pt idx="8">
                  <c:v>6.7234726712629227</c:v>
                </c:pt>
                <c:pt idx="9">
                  <c:v>10.790071440316538</c:v>
                </c:pt>
                <c:pt idx="10">
                  <c:v>-4.3783700725017569</c:v>
                </c:pt>
                <c:pt idx="11">
                  <c:v>6.6245582154819651</c:v>
                </c:pt>
                <c:pt idx="12">
                  <c:v>15.100945601980538</c:v>
                </c:pt>
                <c:pt idx="13">
                  <c:v>8.8132664356738193</c:v>
                </c:pt>
                <c:pt idx="14">
                  <c:v>20.819930571361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607-4F37-87E5-4A095594EBB7}"/>
            </c:ext>
          </c:extLst>
        </c:ser>
        <c:ser>
          <c:idx val="5"/>
          <c:order val="5"/>
          <c:tx>
            <c:strRef>
              <c:f>'23_ábra_chart'!$N$16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6:$AD$16</c:f>
              <c:numCache>
                <c:formatCode>0.0</c:formatCode>
                <c:ptCount val="15"/>
                <c:pt idx="0">
                  <c:v>17.265514285990463</c:v>
                </c:pt>
                <c:pt idx="1">
                  <c:v>24.004326763854134</c:v>
                </c:pt>
                <c:pt idx="2">
                  <c:v>3.0971493457298265</c:v>
                </c:pt>
                <c:pt idx="3">
                  <c:v>-5.9366546435511065</c:v>
                </c:pt>
                <c:pt idx="4">
                  <c:v>24.61311143926817</c:v>
                </c:pt>
                <c:pt idx="5">
                  <c:v>-2.341370688776756</c:v>
                </c:pt>
                <c:pt idx="6">
                  <c:v>8.2863006850832903</c:v>
                </c:pt>
                <c:pt idx="7">
                  <c:v>-5.4385116566391378</c:v>
                </c:pt>
                <c:pt idx="8">
                  <c:v>14.50119756185558</c:v>
                </c:pt>
                <c:pt idx="9">
                  <c:v>16.21756061784048</c:v>
                </c:pt>
                <c:pt idx="10">
                  <c:v>19.469779635235035</c:v>
                </c:pt>
                <c:pt idx="11">
                  <c:v>-1.4889858845062651</c:v>
                </c:pt>
                <c:pt idx="12">
                  <c:v>18.135672572601919</c:v>
                </c:pt>
                <c:pt idx="13">
                  <c:v>2.9050534218118536</c:v>
                </c:pt>
                <c:pt idx="14">
                  <c:v>28.735225773204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607-4F37-87E5-4A095594EBB7}"/>
            </c:ext>
          </c:extLst>
        </c:ser>
        <c:ser>
          <c:idx val="6"/>
          <c:order val="6"/>
          <c:tx>
            <c:strRef>
              <c:f>'23_ábra_chart'!$N$17</c:f>
              <c:strCache>
                <c:ptCount val="1"/>
                <c:pt idx="0">
                  <c:v>Real estate act.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7:$AD$17</c:f>
              <c:numCache>
                <c:formatCode>0.0</c:formatCode>
                <c:ptCount val="15"/>
                <c:pt idx="0">
                  <c:v>11.010888288238387</c:v>
                </c:pt>
                <c:pt idx="1">
                  <c:v>6.9646302732394574</c:v>
                </c:pt>
                <c:pt idx="2">
                  <c:v>50.011763744765133</c:v>
                </c:pt>
                <c:pt idx="3">
                  <c:v>73.91709367625775</c:v>
                </c:pt>
                <c:pt idx="4">
                  <c:v>28.038789563310289</c:v>
                </c:pt>
                <c:pt idx="5">
                  <c:v>56.976549329793869</c:v>
                </c:pt>
                <c:pt idx="6">
                  <c:v>26.229854385906613</c:v>
                </c:pt>
                <c:pt idx="7">
                  <c:v>-4.6564201535191199</c:v>
                </c:pt>
                <c:pt idx="8">
                  <c:v>40.175101050951248</c:v>
                </c:pt>
                <c:pt idx="9">
                  <c:v>41.610865341801912</c:v>
                </c:pt>
                <c:pt idx="10">
                  <c:v>66.955812788611524</c:v>
                </c:pt>
                <c:pt idx="11">
                  <c:v>161.46652317411991</c:v>
                </c:pt>
                <c:pt idx="12">
                  <c:v>4.4894472707993751</c:v>
                </c:pt>
                <c:pt idx="13">
                  <c:v>-9.9324774287821569</c:v>
                </c:pt>
                <c:pt idx="14">
                  <c:v>85.7598776287378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607-4F37-87E5-4A095594EBB7}"/>
            </c:ext>
          </c:extLst>
        </c:ser>
        <c:ser>
          <c:idx val="7"/>
          <c:order val="7"/>
          <c:tx>
            <c:strRef>
              <c:f>'23_ábra_chart'!$N$18</c:f>
              <c:strCache>
                <c:ptCount val="1"/>
                <c:pt idx="0">
                  <c:v>Infocomm. service act.</c:v>
                </c:pt>
              </c:strCache>
            </c:strRef>
          </c:tx>
          <c:spPr>
            <a:solidFill>
              <a:schemeClr val="accent3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8:$AD$18</c:f>
              <c:numCache>
                <c:formatCode>0.0</c:formatCode>
                <c:ptCount val="15"/>
                <c:pt idx="0">
                  <c:v>3.2285732238799394</c:v>
                </c:pt>
                <c:pt idx="1">
                  <c:v>-3.5304068968010061</c:v>
                </c:pt>
                <c:pt idx="2">
                  <c:v>7.7992665983447527</c:v>
                </c:pt>
                <c:pt idx="3">
                  <c:v>2.0440851362928889</c:v>
                </c:pt>
                <c:pt idx="4">
                  <c:v>8.0666262781910216</c:v>
                </c:pt>
                <c:pt idx="5">
                  <c:v>29.136245141514085</c:v>
                </c:pt>
                <c:pt idx="6">
                  <c:v>-2.4012005697285401</c:v>
                </c:pt>
                <c:pt idx="7">
                  <c:v>-4.8213865848803064</c:v>
                </c:pt>
                <c:pt idx="8">
                  <c:v>-10.898983794048364</c:v>
                </c:pt>
                <c:pt idx="9">
                  <c:v>-0.9762149412720813</c:v>
                </c:pt>
                <c:pt idx="10">
                  <c:v>-2.4679921714607347</c:v>
                </c:pt>
                <c:pt idx="11">
                  <c:v>-1.229921696410037</c:v>
                </c:pt>
                <c:pt idx="12">
                  <c:v>37.147458764306187</c:v>
                </c:pt>
                <c:pt idx="13">
                  <c:v>37.568632708300683</c:v>
                </c:pt>
                <c:pt idx="14">
                  <c:v>22.1816470543059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607-4F37-87E5-4A095594EBB7}"/>
            </c:ext>
          </c:extLst>
        </c:ser>
        <c:ser>
          <c:idx val="8"/>
          <c:order val="8"/>
          <c:tx>
            <c:strRef>
              <c:f>'23_ábra_chart'!$N$19</c:f>
              <c:strCache>
                <c:ptCount val="1"/>
                <c:pt idx="0">
                  <c:v>Financial service act.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19:$AD$19</c:f>
              <c:numCache>
                <c:formatCode>0.0</c:formatCode>
                <c:ptCount val="15"/>
                <c:pt idx="0">
                  <c:v>12.297163363125785</c:v>
                </c:pt>
                <c:pt idx="1">
                  <c:v>10.765998770362513</c:v>
                </c:pt>
                <c:pt idx="2">
                  <c:v>46.802744696655758</c:v>
                </c:pt>
                <c:pt idx="3">
                  <c:v>-29.783825943012296</c:v>
                </c:pt>
                <c:pt idx="4">
                  <c:v>33.156573806871037</c:v>
                </c:pt>
                <c:pt idx="5">
                  <c:v>53.248427037945923</c:v>
                </c:pt>
                <c:pt idx="6">
                  <c:v>72.95850308466386</c:v>
                </c:pt>
                <c:pt idx="7">
                  <c:v>10.955393140240853</c:v>
                </c:pt>
                <c:pt idx="8">
                  <c:v>-44.634445375748932</c:v>
                </c:pt>
                <c:pt idx="9">
                  <c:v>158.29059477534997</c:v>
                </c:pt>
                <c:pt idx="10">
                  <c:v>4.3852664264647423</c:v>
                </c:pt>
                <c:pt idx="11">
                  <c:v>-51.711665464487517</c:v>
                </c:pt>
                <c:pt idx="12">
                  <c:v>92.830420041943285</c:v>
                </c:pt>
                <c:pt idx="13">
                  <c:v>-107.57708144031514</c:v>
                </c:pt>
                <c:pt idx="14">
                  <c:v>-11.306894032427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607-4F37-87E5-4A095594EBB7}"/>
            </c:ext>
          </c:extLst>
        </c:ser>
        <c:ser>
          <c:idx val="9"/>
          <c:order val="9"/>
          <c:tx>
            <c:strRef>
              <c:f>'23_ábra_chart'!$N$20</c:f>
              <c:strCache>
                <c:ptCount val="1"/>
                <c:pt idx="0">
                  <c:v>Other activities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20:$AD$20</c:f>
              <c:numCache>
                <c:formatCode>0.0</c:formatCode>
                <c:ptCount val="15"/>
                <c:pt idx="0">
                  <c:v>0.47977222569597622</c:v>
                </c:pt>
                <c:pt idx="1">
                  <c:v>-12.74441136349947</c:v>
                </c:pt>
                <c:pt idx="2">
                  <c:v>25.507127579664818</c:v>
                </c:pt>
                <c:pt idx="3">
                  <c:v>53.561279174181735</c:v>
                </c:pt>
                <c:pt idx="4">
                  <c:v>24.460523489881027</c:v>
                </c:pt>
                <c:pt idx="5">
                  <c:v>4.58288777436902</c:v>
                </c:pt>
                <c:pt idx="6">
                  <c:v>34.115424812382571</c:v>
                </c:pt>
                <c:pt idx="7">
                  <c:v>3.5292002341051605</c:v>
                </c:pt>
                <c:pt idx="8">
                  <c:v>87.555456124003157</c:v>
                </c:pt>
                <c:pt idx="9">
                  <c:v>122.58896957179284</c:v>
                </c:pt>
                <c:pt idx="10">
                  <c:v>28.153204658689656</c:v>
                </c:pt>
                <c:pt idx="11">
                  <c:v>12.950068746633622</c:v>
                </c:pt>
                <c:pt idx="12">
                  <c:v>19.108905154453979</c:v>
                </c:pt>
                <c:pt idx="13">
                  <c:v>-7.4175386610665601</c:v>
                </c:pt>
                <c:pt idx="14">
                  <c:v>32.449166679548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607-4F37-87E5-4A095594E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04779504"/>
        <c:axId val="1004778520"/>
      </c:barChart>
      <c:barChart>
        <c:barDir val="col"/>
        <c:grouping val="stacked"/>
        <c:varyColors val="0"/>
        <c:ser>
          <c:idx val="11"/>
          <c:order val="11"/>
          <c:tx>
            <c:v>fikt</c:v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A-8607-4F37-87E5-4A095594E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10976984"/>
        <c:axId val="1010985840"/>
      </c:barChart>
      <c:lineChart>
        <c:grouping val="stacked"/>
        <c:varyColors val="0"/>
        <c:ser>
          <c:idx val="10"/>
          <c:order val="10"/>
          <c:tx>
            <c:strRef>
              <c:f>'23_ábra_chart'!$N$23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3_ábra_chart'!$P$9:$AD$9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3_ábra_chart'!$P$23:$AD$23</c:f>
              <c:numCache>
                <c:formatCode>0.0</c:formatCode>
                <c:ptCount val="15"/>
                <c:pt idx="0">
                  <c:v>106.7427369353707</c:v>
                </c:pt>
                <c:pt idx="1">
                  <c:v>118.42472647199915</c:v>
                </c:pt>
                <c:pt idx="2">
                  <c:v>197.37882216172244</c:v>
                </c:pt>
                <c:pt idx="3">
                  <c:v>192.26067856943547</c:v>
                </c:pt>
                <c:pt idx="4">
                  <c:v>134.70889761166467</c:v>
                </c:pt>
                <c:pt idx="5">
                  <c:v>249.73929989623485</c:v>
                </c:pt>
                <c:pt idx="6">
                  <c:v>324.49295043800333</c:v>
                </c:pt>
                <c:pt idx="7">
                  <c:v>183.09172491916658</c:v>
                </c:pt>
                <c:pt idx="8">
                  <c:v>194.24387513365832</c:v>
                </c:pt>
                <c:pt idx="9">
                  <c:v>441.80332442205724</c:v>
                </c:pt>
                <c:pt idx="10">
                  <c:v>294.95823576531592</c:v>
                </c:pt>
                <c:pt idx="11">
                  <c:v>43.938352622554518</c:v>
                </c:pt>
                <c:pt idx="12">
                  <c:v>426.49170185517164</c:v>
                </c:pt>
                <c:pt idx="13">
                  <c:v>-124.8897192039109</c:v>
                </c:pt>
                <c:pt idx="14">
                  <c:v>251.16589406942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607-4F37-87E5-4A095594EB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0976984"/>
        <c:axId val="1010985840"/>
      </c:lineChart>
      <c:catAx>
        <c:axId val="10047795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  <a:alpha val="94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8520"/>
        <c:crosses val="autoZero"/>
        <c:auto val="1"/>
        <c:lblAlgn val="ctr"/>
        <c:lblOffset val="100"/>
        <c:noMultiLvlLbl val="0"/>
      </c:catAx>
      <c:valAx>
        <c:axId val="1004778520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348944850257939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4779504"/>
        <c:crosses val="autoZero"/>
        <c:crossBetween val="between"/>
        <c:majorUnit val="100"/>
      </c:valAx>
      <c:valAx>
        <c:axId val="1010985840"/>
        <c:scaling>
          <c:orientation val="minMax"/>
          <c:max val="5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31731704257264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10976984"/>
        <c:crosses val="max"/>
        <c:crossBetween val="between"/>
        <c:majorUnit val="100"/>
      </c:valAx>
      <c:catAx>
        <c:axId val="10109769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109858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8.0971587643710215E-3"/>
          <c:y val="0.77458333333333329"/>
          <c:w val="0.96761136494251576"/>
          <c:h val="0.211305555555555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45833333333333E-2"/>
          <c:y val="6.1417037037037027E-2"/>
          <c:w val="0.83584883851752512"/>
          <c:h val="0.63584845057687889"/>
        </c:manualLayout>
      </c:layout>
      <c:lineChart>
        <c:grouping val="standard"/>
        <c:varyColors val="0"/>
        <c:ser>
          <c:idx val="2"/>
          <c:order val="1"/>
          <c:tx>
            <c:strRef>
              <c:f>'24_ábra_chart'!$H$9</c:f>
              <c:strCache>
                <c:ptCount val="1"/>
                <c:pt idx="0">
                  <c:v>Balti államok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F$10:$F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4_ábra_chart'!$H$10:$H$60</c:f>
              <c:numCache>
                <c:formatCode>0.0</c:formatCode>
                <c:ptCount val="51"/>
                <c:pt idx="0">
                  <c:v>36.28</c:v>
                </c:pt>
                <c:pt idx="1">
                  <c:v>37.57</c:v>
                </c:pt>
                <c:pt idx="2">
                  <c:v>32.28</c:v>
                </c:pt>
                <c:pt idx="3">
                  <c:v>20.18</c:v>
                </c:pt>
                <c:pt idx="4">
                  <c:v>5.57</c:v>
                </c:pt>
                <c:pt idx="5">
                  <c:v>-1.08</c:v>
                </c:pt>
                <c:pt idx="6">
                  <c:v>-5.12</c:v>
                </c:pt>
                <c:pt idx="7">
                  <c:v>-6.8456849900313292</c:v>
                </c:pt>
                <c:pt idx="8">
                  <c:v>-6.81</c:v>
                </c:pt>
                <c:pt idx="9">
                  <c:v>-7</c:v>
                </c:pt>
                <c:pt idx="10">
                  <c:v>-7.5</c:v>
                </c:pt>
                <c:pt idx="11">
                  <c:v>-9.49</c:v>
                </c:pt>
                <c:pt idx="12">
                  <c:v>-9.73</c:v>
                </c:pt>
                <c:pt idx="13">
                  <c:v>-8.2899999999999991</c:v>
                </c:pt>
                <c:pt idx="14">
                  <c:v>-4.1399999999999997</c:v>
                </c:pt>
                <c:pt idx="15">
                  <c:v>-2.96</c:v>
                </c:pt>
                <c:pt idx="16">
                  <c:v>-2.13</c:v>
                </c:pt>
                <c:pt idx="17">
                  <c:v>-0.5</c:v>
                </c:pt>
                <c:pt idx="18">
                  <c:v>0.88</c:v>
                </c:pt>
                <c:pt idx="19">
                  <c:v>2.69</c:v>
                </c:pt>
                <c:pt idx="20">
                  <c:v>3.24</c:v>
                </c:pt>
                <c:pt idx="21">
                  <c:v>-0.52</c:v>
                </c:pt>
                <c:pt idx="22">
                  <c:v>-0.64</c:v>
                </c:pt>
                <c:pt idx="23">
                  <c:v>0.6</c:v>
                </c:pt>
                <c:pt idx="24">
                  <c:v>-0.1</c:v>
                </c:pt>
                <c:pt idx="25">
                  <c:v>2.91</c:v>
                </c:pt>
                <c:pt idx="26">
                  <c:v>2.0499999999999998</c:v>
                </c:pt>
                <c:pt idx="27">
                  <c:v>-1.35</c:v>
                </c:pt>
                <c:pt idx="28">
                  <c:v>-1.32</c:v>
                </c:pt>
                <c:pt idx="29">
                  <c:v>-0.26</c:v>
                </c:pt>
                <c:pt idx="30">
                  <c:v>1.78</c:v>
                </c:pt>
                <c:pt idx="31">
                  <c:v>3.51</c:v>
                </c:pt>
                <c:pt idx="32">
                  <c:v>5.76</c:v>
                </c:pt>
                <c:pt idx="33">
                  <c:v>7.39</c:v>
                </c:pt>
                <c:pt idx="34">
                  <c:v>6.79</c:v>
                </c:pt>
                <c:pt idx="35">
                  <c:v>6.79</c:v>
                </c:pt>
                <c:pt idx="36">
                  <c:v>6.99</c:v>
                </c:pt>
                <c:pt idx="37">
                  <c:v>4.16</c:v>
                </c:pt>
                <c:pt idx="38">
                  <c:v>3.78</c:v>
                </c:pt>
                <c:pt idx="39">
                  <c:v>3.65</c:v>
                </c:pt>
                <c:pt idx="40">
                  <c:v>3.62</c:v>
                </c:pt>
                <c:pt idx="41">
                  <c:v>3.61</c:v>
                </c:pt>
                <c:pt idx="42">
                  <c:v>4.6500000000000004</c:v>
                </c:pt>
                <c:pt idx="43">
                  <c:v>4.41</c:v>
                </c:pt>
                <c:pt idx="44">
                  <c:v>3.26</c:v>
                </c:pt>
                <c:pt idx="45">
                  <c:v>1.17</c:v>
                </c:pt>
                <c:pt idx="46">
                  <c:v>2.0499999999999998</c:v>
                </c:pt>
                <c:pt idx="47">
                  <c:v>-0.52355947955390314</c:v>
                </c:pt>
                <c:pt idx="48">
                  <c:v>-0.33550323176361951</c:v>
                </c:pt>
                <c:pt idx="49">
                  <c:v>-3.7549993135953876</c:v>
                </c:pt>
                <c:pt idx="50">
                  <c:v>-4.00173341848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06C-4519-9C40-6E9DB166572A}"/>
            </c:ext>
          </c:extLst>
        </c:ser>
        <c:ser>
          <c:idx val="3"/>
          <c:order val="2"/>
          <c:tx>
            <c:strRef>
              <c:f>'24_ábra_chart'!$I$9</c:f>
              <c:strCache>
                <c:ptCount val="1"/>
                <c:pt idx="0">
                  <c:v>Centrum országok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F$10:$F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4_ábra_chart'!$I$10:$I$60</c:f>
              <c:numCache>
                <c:formatCode>0.0</c:formatCode>
                <c:ptCount val="51"/>
                <c:pt idx="0">
                  <c:v>12.74</c:v>
                </c:pt>
                <c:pt idx="1">
                  <c:v>12.69</c:v>
                </c:pt>
                <c:pt idx="2">
                  <c:v>11.47</c:v>
                </c:pt>
                <c:pt idx="3">
                  <c:v>8.81</c:v>
                </c:pt>
                <c:pt idx="4">
                  <c:v>5.68</c:v>
                </c:pt>
                <c:pt idx="5">
                  <c:v>2.5</c:v>
                </c:pt>
                <c:pt idx="6">
                  <c:v>-0.08</c:v>
                </c:pt>
                <c:pt idx="7">
                  <c:v>-1.6927444642830143</c:v>
                </c:pt>
                <c:pt idx="8">
                  <c:v>-1.6</c:v>
                </c:pt>
                <c:pt idx="9">
                  <c:v>-1.1399999999999999</c:v>
                </c:pt>
                <c:pt idx="10">
                  <c:v>-0.59</c:v>
                </c:pt>
                <c:pt idx="11">
                  <c:v>-0.12</c:v>
                </c:pt>
                <c:pt idx="12">
                  <c:v>0.61</c:v>
                </c:pt>
                <c:pt idx="13">
                  <c:v>1.74</c:v>
                </c:pt>
                <c:pt idx="14">
                  <c:v>2.76</c:v>
                </c:pt>
                <c:pt idx="15">
                  <c:v>2.94</c:v>
                </c:pt>
                <c:pt idx="16">
                  <c:v>2.67</c:v>
                </c:pt>
                <c:pt idx="17">
                  <c:v>1.95</c:v>
                </c:pt>
                <c:pt idx="18">
                  <c:v>1.39</c:v>
                </c:pt>
                <c:pt idx="19">
                  <c:v>1.17</c:v>
                </c:pt>
                <c:pt idx="20">
                  <c:v>1.02</c:v>
                </c:pt>
                <c:pt idx="21">
                  <c:v>0.42</c:v>
                </c:pt>
                <c:pt idx="22">
                  <c:v>-0.08</c:v>
                </c:pt>
                <c:pt idx="23">
                  <c:v>7.0000000000000007E-2</c:v>
                </c:pt>
                <c:pt idx="24">
                  <c:v>-0.54</c:v>
                </c:pt>
                <c:pt idx="25">
                  <c:v>-0.08</c:v>
                </c:pt>
                <c:pt idx="26">
                  <c:v>0.24</c:v>
                </c:pt>
                <c:pt idx="27">
                  <c:v>0.32</c:v>
                </c:pt>
                <c:pt idx="28">
                  <c:v>1.05</c:v>
                </c:pt>
                <c:pt idx="29">
                  <c:v>0.66</c:v>
                </c:pt>
                <c:pt idx="30">
                  <c:v>0.56999999999999995</c:v>
                </c:pt>
                <c:pt idx="31">
                  <c:v>0.62</c:v>
                </c:pt>
                <c:pt idx="32">
                  <c:v>1.66</c:v>
                </c:pt>
                <c:pt idx="33">
                  <c:v>2.2400000000000002</c:v>
                </c:pt>
                <c:pt idx="34">
                  <c:v>2.71</c:v>
                </c:pt>
                <c:pt idx="35">
                  <c:v>3.1</c:v>
                </c:pt>
                <c:pt idx="36">
                  <c:v>3.25</c:v>
                </c:pt>
                <c:pt idx="37">
                  <c:v>3.28</c:v>
                </c:pt>
                <c:pt idx="38">
                  <c:v>4.2699999999999996</c:v>
                </c:pt>
                <c:pt idx="39">
                  <c:v>4.87</c:v>
                </c:pt>
                <c:pt idx="40">
                  <c:v>4.97</c:v>
                </c:pt>
                <c:pt idx="41">
                  <c:v>5.58</c:v>
                </c:pt>
                <c:pt idx="42">
                  <c:v>5.73</c:v>
                </c:pt>
                <c:pt idx="43">
                  <c:v>5.54</c:v>
                </c:pt>
                <c:pt idx="44">
                  <c:v>5.2</c:v>
                </c:pt>
                <c:pt idx="45">
                  <c:v>5.76</c:v>
                </c:pt>
                <c:pt idx="46">
                  <c:v>4.82</c:v>
                </c:pt>
                <c:pt idx="47">
                  <c:v>4.3627670089567605</c:v>
                </c:pt>
                <c:pt idx="48">
                  <c:v>5.9319899566589402</c:v>
                </c:pt>
                <c:pt idx="49">
                  <c:v>7.3778289704572249</c:v>
                </c:pt>
                <c:pt idx="50">
                  <c:v>7.026113201917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06C-4519-9C40-6E9DB166572A}"/>
            </c:ext>
          </c:extLst>
        </c:ser>
        <c:ser>
          <c:idx val="0"/>
          <c:order val="3"/>
          <c:tx>
            <c:strRef>
              <c:f>'24_ábra_chart'!$J$9</c:f>
              <c:strCache>
                <c:ptCount val="1"/>
                <c:pt idx="0">
                  <c:v>Visegrádi országok (V3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F$10:$F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4_ábra_chart'!$J$10:$J$60</c:f>
              <c:numCache>
                <c:formatCode>0.0</c:formatCode>
                <c:ptCount val="51"/>
                <c:pt idx="0">
                  <c:v>26.19</c:v>
                </c:pt>
                <c:pt idx="1">
                  <c:v>26.47</c:v>
                </c:pt>
                <c:pt idx="2">
                  <c:v>24.95</c:v>
                </c:pt>
                <c:pt idx="3">
                  <c:v>20.190000000000001</c:v>
                </c:pt>
                <c:pt idx="4">
                  <c:v>13.08</c:v>
                </c:pt>
                <c:pt idx="5">
                  <c:v>4.32</c:v>
                </c:pt>
                <c:pt idx="6">
                  <c:v>-0.91</c:v>
                </c:pt>
                <c:pt idx="7">
                  <c:v>-4.0945681051552754</c:v>
                </c:pt>
                <c:pt idx="8">
                  <c:v>-4.26</c:v>
                </c:pt>
                <c:pt idx="9">
                  <c:v>-3.72</c:v>
                </c:pt>
                <c:pt idx="10">
                  <c:v>-2.2200000000000002</c:v>
                </c:pt>
                <c:pt idx="11">
                  <c:v>0.02</c:v>
                </c:pt>
                <c:pt idx="12">
                  <c:v>2.65</c:v>
                </c:pt>
                <c:pt idx="13">
                  <c:v>7.61</c:v>
                </c:pt>
                <c:pt idx="14">
                  <c:v>8.18</c:v>
                </c:pt>
                <c:pt idx="15">
                  <c:v>10.46</c:v>
                </c:pt>
                <c:pt idx="16">
                  <c:v>10.32</c:v>
                </c:pt>
                <c:pt idx="17">
                  <c:v>6.85</c:v>
                </c:pt>
                <c:pt idx="18">
                  <c:v>6.63</c:v>
                </c:pt>
                <c:pt idx="19">
                  <c:v>3.56</c:v>
                </c:pt>
                <c:pt idx="20">
                  <c:v>1.57</c:v>
                </c:pt>
                <c:pt idx="21">
                  <c:v>0.77</c:v>
                </c:pt>
                <c:pt idx="22">
                  <c:v>0.23</c:v>
                </c:pt>
                <c:pt idx="23">
                  <c:v>1.31</c:v>
                </c:pt>
                <c:pt idx="24">
                  <c:v>2.41</c:v>
                </c:pt>
                <c:pt idx="25">
                  <c:v>4.87</c:v>
                </c:pt>
                <c:pt idx="26">
                  <c:v>4.25</c:v>
                </c:pt>
                <c:pt idx="27">
                  <c:v>3.4</c:v>
                </c:pt>
                <c:pt idx="28">
                  <c:v>4.13</c:v>
                </c:pt>
                <c:pt idx="29">
                  <c:v>4.12</c:v>
                </c:pt>
                <c:pt idx="30">
                  <c:v>7.43</c:v>
                </c:pt>
                <c:pt idx="31">
                  <c:v>7.85</c:v>
                </c:pt>
                <c:pt idx="32">
                  <c:v>8.1</c:v>
                </c:pt>
                <c:pt idx="33">
                  <c:v>6.03</c:v>
                </c:pt>
                <c:pt idx="34">
                  <c:v>5.76</c:v>
                </c:pt>
                <c:pt idx="35">
                  <c:v>5.84</c:v>
                </c:pt>
                <c:pt idx="36">
                  <c:v>5.97</c:v>
                </c:pt>
                <c:pt idx="37">
                  <c:v>8.41</c:v>
                </c:pt>
                <c:pt idx="38">
                  <c:v>6.81</c:v>
                </c:pt>
                <c:pt idx="39">
                  <c:v>7.74</c:v>
                </c:pt>
                <c:pt idx="40">
                  <c:v>6.45</c:v>
                </c:pt>
                <c:pt idx="41">
                  <c:v>5.67</c:v>
                </c:pt>
                <c:pt idx="42">
                  <c:v>6.61</c:v>
                </c:pt>
                <c:pt idx="43">
                  <c:v>6.3</c:v>
                </c:pt>
                <c:pt idx="44">
                  <c:v>6.23</c:v>
                </c:pt>
                <c:pt idx="45">
                  <c:v>4.76</c:v>
                </c:pt>
                <c:pt idx="46">
                  <c:v>3.65</c:v>
                </c:pt>
                <c:pt idx="47">
                  <c:v>3.29</c:v>
                </c:pt>
                <c:pt idx="48">
                  <c:v>3.5264706082159765</c:v>
                </c:pt>
                <c:pt idx="49">
                  <c:v>0.98677120379351224</c:v>
                </c:pt>
                <c:pt idx="50">
                  <c:v>-1.8625652603358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06C-4519-9C40-6E9DB1665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717528"/>
        <c:axId val="843721792"/>
      </c:lineChart>
      <c:lineChart>
        <c:grouping val="standard"/>
        <c:varyColors val="0"/>
        <c:ser>
          <c:idx val="1"/>
          <c:order val="0"/>
          <c:tx>
            <c:strRef>
              <c:f>'24_ábra_chart'!$G$9</c:f>
              <c:strCache>
                <c:ptCount val="1"/>
                <c:pt idx="0">
                  <c:v>Mediterrán országok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F$10:$F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4_ábra_chart'!$G$10:$G$60</c:f>
              <c:numCache>
                <c:formatCode>0.0</c:formatCode>
                <c:ptCount val="51"/>
                <c:pt idx="0">
                  <c:v>15.26</c:v>
                </c:pt>
                <c:pt idx="1">
                  <c:v>12.59</c:v>
                </c:pt>
                <c:pt idx="2">
                  <c:v>10.78</c:v>
                </c:pt>
                <c:pt idx="3">
                  <c:v>7.82</c:v>
                </c:pt>
                <c:pt idx="4">
                  <c:v>4.8499999999999996</c:v>
                </c:pt>
                <c:pt idx="5">
                  <c:v>1.71</c:v>
                </c:pt>
                <c:pt idx="6">
                  <c:v>-1.06</c:v>
                </c:pt>
                <c:pt idx="7">
                  <c:v>-2.5468563660366801</c:v>
                </c:pt>
                <c:pt idx="8">
                  <c:v>-2.71</c:v>
                </c:pt>
                <c:pt idx="9">
                  <c:v>-1.42</c:v>
                </c:pt>
                <c:pt idx="10">
                  <c:v>0.26</c:v>
                </c:pt>
                <c:pt idx="11">
                  <c:v>0.65</c:v>
                </c:pt>
                <c:pt idx="12">
                  <c:v>1.59</c:v>
                </c:pt>
                <c:pt idx="13">
                  <c:v>1.17</c:v>
                </c:pt>
                <c:pt idx="14">
                  <c:v>0.32</c:v>
                </c:pt>
                <c:pt idx="15">
                  <c:v>-1.1499999999999999</c:v>
                </c:pt>
                <c:pt idx="16">
                  <c:v>-2.52</c:v>
                </c:pt>
                <c:pt idx="17">
                  <c:v>-3.82</c:v>
                </c:pt>
                <c:pt idx="18">
                  <c:v>-5.21</c:v>
                </c:pt>
                <c:pt idx="19">
                  <c:v>-6.8</c:v>
                </c:pt>
                <c:pt idx="20">
                  <c:v>-7.53</c:v>
                </c:pt>
                <c:pt idx="21">
                  <c:v>-8.51</c:v>
                </c:pt>
                <c:pt idx="22">
                  <c:v>-8.31</c:v>
                </c:pt>
                <c:pt idx="23">
                  <c:v>-7.32</c:v>
                </c:pt>
                <c:pt idx="24">
                  <c:v>-6.73</c:v>
                </c:pt>
                <c:pt idx="25">
                  <c:v>-5.78</c:v>
                </c:pt>
                <c:pt idx="26">
                  <c:v>-5.79</c:v>
                </c:pt>
                <c:pt idx="27">
                  <c:v>-4.5</c:v>
                </c:pt>
                <c:pt idx="28">
                  <c:v>-3.48</c:v>
                </c:pt>
                <c:pt idx="29">
                  <c:v>-2.66</c:v>
                </c:pt>
                <c:pt idx="30">
                  <c:v>-1.93</c:v>
                </c:pt>
                <c:pt idx="31">
                  <c:v>-1.66</c:v>
                </c:pt>
                <c:pt idx="32">
                  <c:v>-2.1800000000000002</c:v>
                </c:pt>
                <c:pt idx="33">
                  <c:v>-1.39</c:v>
                </c:pt>
                <c:pt idx="34">
                  <c:v>-1.62</c:v>
                </c:pt>
                <c:pt idx="35">
                  <c:v>-1.23</c:v>
                </c:pt>
                <c:pt idx="36">
                  <c:v>-0.49</c:v>
                </c:pt>
                <c:pt idx="37">
                  <c:v>-1.47</c:v>
                </c:pt>
                <c:pt idx="38">
                  <c:v>-2.69</c:v>
                </c:pt>
                <c:pt idx="39">
                  <c:v>-2.5099999999999998</c:v>
                </c:pt>
                <c:pt idx="40">
                  <c:v>-2.34</c:v>
                </c:pt>
                <c:pt idx="41">
                  <c:v>-3.97</c:v>
                </c:pt>
                <c:pt idx="42">
                  <c:v>-2.5299999999999998</c:v>
                </c:pt>
                <c:pt idx="43">
                  <c:v>-3.91</c:v>
                </c:pt>
                <c:pt idx="44">
                  <c:v>-4.88</c:v>
                </c:pt>
                <c:pt idx="45">
                  <c:v>-2.83</c:v>
                </c:pt>
                <c:pt idx="46">
                  <c:v>-2.96</c:v>
                </c:pt>
                <c:pt idx="47">
                  <c:v>-2.9832563428551628</c:v>
                </c:pt>
                <c:pt idx="48">
                  <c:v>0.3384965272852723</c:v>
                </c:pt>
                <c:pt idx="49">
                  <c:v>4.5645902357195061</c:v>
                </c:pt>
                <c:pt idx="50">
                  <c:v>7.1699819242092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06C-4519-9C40-6E9DB166572A}"/>
            </c:ext>
          </c:extLst>
        </c:ser>
        <c:ser>
          <c:idx val="4"/>
          <c:order val="4"/>
          <c:tx>
            <c:strRef>
              <c:f>'24_ábra_chart'!$K$9</c:f>
              <c:strCache>
                <c:ptCount val="1"/>
                <c:pt idx="0">
                  <c:v>Magyarország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F$10:$F$60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24_ábra_chart'!$K$10:$K$60</c:f>
              <c:numCache>
                <c:formatCode>0.0</c:formatCode>
                <c:ptCount val="51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239697478293782</c:v>
                </c:pt>
                <c:pt idx="29">
                  <c:v>-3.4404844025067263</c:v>
                </c:pt>
                <c:pt idx="30">
                  <c:v>-4.5413106230122127</c:v>
                </c:pt>
                <c:pt idx="31">
                  <c:v>-6.7020752398446977</c:v>
                </c:pt>
                <c:pt idx="32">
                  <c:v>-2.4631855097374236</c:v>
                </c:pt>
                <c:pt idx="33">
                  <c:v>0.49092127366414046</c:v>
                </c:pt>
                <c:pt idx="34">
                  <c:v>1.7594180104441999</c:v>
                </c:pt>
                <c:pt idx="35">
                  <c:v>4.1111775775923594</c:v>
                </c:pt>
                <c:pt idx="36">
                  <c:v>4.3340185525303516</c:v>
                </c:pt>
                <c:pt idx="37">
                  <c:v>6.9844416828307621</c:v>
                </c:pt>
                <c:pt idx="38">
                  <c:v>8.6989107388994427</c:v>
                </c:pt>
                <c:pt idx="39">
                  <c:v>10.397580229594977</c:v>
                </c:pt>
                <c:pt idx="40">
                  <c:v>10.480891610016227</c:v>
                </c:pt>
                <c:pt idx="41">
                  <c:v>12.677026772963012</c:v>
                </c:pt>
                <c:pt idx="42">
                  <c:v>14.100123419025792</c:v>
                </c:pt>
                <c:pt idx="43">
                  <c:v>13.624456131943738</c:v>
                </c:pt>
                <c:pt idx="44">
                  <c:v>14.56785250077621</c:v>
                </c:pt>
                <c:pt idx="45">
                  <c:v>16.176502353504294</c:v>
                </c:pt>
                <c:pt idx="46">
                  <c:v>15.178021671048292</c:v>
                </c:pt>
                <c:pt idx="47">
                  <c:v>13.906548550982272</c:v>
                </c:pt>
                <c:pt idx="48">
                  <c:v>16.230575600335211</c:v>
                </c:pt>
                <c:pt idx="49">
                  <c:v>8.4869588975188996</c:v>
                </c:pt>
                <c:pt idx="50">
                  <c:v>7.83560409098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06C-4519-9C40-6E9DB16657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474560"/>
        <c:axId val="1318481120"/>
      </c:lineChart>
      <c:catAx>
        <c:axId val="843717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21792"/>
        <c:crosses val="autoZero"/>
        <c:auto val="1"/>
        <c:lblAlgn val="ctr"/>
        <c:lblOffset val="100"/>
        <c:tickLblSkip val="2"/>
        <c:noMultiLvlLbl val="0"/>
      </c:catAx>
      <c:valAx>
        <c:axId val="843721792"/>
        <c:scaling>
          <c:orientation val="minMax"/>
          <c:max val="25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695712357819772E-2"/>
              <c:y val="1.45597871290335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17528"/>
        <c:crosses val="autoZero"/>
        <c:crossBetween val="between"/>
      </c:valAx>
      <c:valAx>
        <c:axId val="1318481120"/>
        <c:scaling>
          <c:orientation val="minMax"/>
          <c:max val="25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8474560"/>
        <c:crosses val="max"/>
        <c:crossBetween val="between"/>
      </c:valAx>
      <c:catAx>
        <c:axId val="13184745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76166666666667"/>
              <c:y val="1.089666666666666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18481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085830160696738E-2"/>
          <c:y val="0.86563571218486968"/>
          <c:w val="0.87170001634498018"/>
          <c:h val="0.1269968281249002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145833333333333E-2"/>
          <c:y val="6.1417037037037027E-2"/>
          <c:w val="0.83584883851752512"/>
          <c:h val="0.63584845057687889"/>
        </c:manualLayout>
      </c:layout>
      <c:lineChart>
        <c:grouping val="standard"/>
        <c:varyColors val="0"/>
        <c:ser>
          <c:idx val="2"/>
          <c:order val="1"/>
          <c:tx>
            <c:strRef>
              <c:f>'24_ábra_chart'!$H$8</c:f>
              <c:strCache>
                <c:ptCount val="1"/>
                <c:pt idx="0">
                  <c:v>Baltic states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E$10:$E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4_ábra_chart'!$H$10:$H$60</c:f>
              <c:numCache>
                <c:formatCode>0.0</c:formatCode>
                <c:ptCount val="51"/>
                <c:pt idx="0">
                  <c:v>36.28</c:v>
                </c:pt>
                <c:pt idx="1">
                  <c:v>37.57</c:v>
                </c:pt>
                <c:pt idx="2">
                  <c:v>32.28</c:v>
                </c:pt>
                <c:pt idx="3">
                  <c:v>20.18</c:v>
                </c:pt>
                <c:pt idx="4">
                  <c:v>5.57</c:v>
                </c:pt>
                <c:pt idx="5">
                  <c:v>-1.08</c:v>
                </c:pt>
                <c:pt idx="6">
                  <c:v>-5.12</c:v>
                </c:pt>
                <c:pt idx="7">
                  <c:v>-6.8456849900313292</c:v>
                </c:pt>
                <c:pt idx="8">
                  <c:v>-6.81</c:v>
                </c:pt>
                <c:pt idx="9">
                  <c:v>-7</c:v>
                </c:pt>
                <c:pt idx="10">
                  <c:v>-7.5</c:v>
                </c:pt>
                <c:pt idx="11">
                  <c:v>-9.49</c:v>
                </c:pt>
                <c:pt idx="12">
                  <c:v>-9.73</c:v>
                </c:pt>
                <c:pt idx="13">
                  <c:v>-8.2899999999999991</c:v>
                </c:pt>
                <c:pt idx="14">
                  <c:v>-4.1399999999999997</c:v>
                </c:pt>
                <c:pt idx="15">
                  <c:v>-2.96</c:v>
                </c:pt>
                <c:pt idx="16">
                  <c:v>-2.13</c:v>
                </c:pt>
                <c:pt idx="17">
                  <c:v>-0.5</c:v>
                </c:pt>
                <c:pt idx="18">
                  <c:v>0.88</c:v>
                </c:pt>
                <c:pt idx="19">
                  <c:v>2.69</c:v>
                </c:pt>
                <c:pt idx="20">
                  <c:v>3.24</c:v>
                </c:pt>
                <c:pt idx="21">
                  <c:v>-0.52</c:v>
                </c:pt>
                <c:pt idx="22">
                  <c:v>-0.64</c:v>
                </c:pt>
                <c:pt idx="23">
                  <c:v>0.6</c:v>
                </c:pt>
                <c:pt idx="24">
                  <c:v>-0.1</c:v>
                </c:pt>
                <c:pt idx="25">
                  <c:v>2.91</c:v>
                </c:pt>
                <c:pt idx="26">
                  <c:v>2.0499999999999998</c:v>
                </c:pt>
                <c:pt idx="27">
                  <c:v>-1.35</c:v>
                </c:pt>
                <c:pt idx="28">
                  <c:v>-1.32</c:v>
                </c:pt>
                <c:pt idx="29">
                  <c:v>-0.26</c:v>
                </c:pt>
                <c:pt idx="30">
                  <c:v>1.78</c:v>
                </c:pt>
                <c:pt idx="31">
                  <c:v>3.51</c:v>
                </c:pt>
                <c:pt idx="32">
                  <c:v>5.76</c:v>
                </c:pt>
                <c:pt idx="33">
                  <c:v>7.39</c:v>
                </c:pt>
                <c:pt idx="34">
                  <c:v>6.79</c:v>
                </c:pt>
                <c:pt idx="35">
                  <c:v>6.79</c:v>
                </c:pt>
                <c:pt idx="36">
                  <c:v>6.99</c:v>
                </c:pt>
                <c:pt idx="37">
                  <c:v>4.16</c:v>
                </c:pt>
                <c:pt idx="38">
                  <c:v>3.78</c:v>
                </c:pt>
                <c:pt idx="39">
                  <c:v>3.65</c:v>
                </c:pt>
                <c:pt idx="40">
                  <c:v>3.62</c:v>
                </c:pt>
                <c:pt idx="41">
                  <c:v>3.61</c:v>
                </c:pt>
                <c:pt idx="42">
                  <c:v>4.6500000000000004</c:v>
                </c:pt>
                <c:pt idx="43">
                  <c:v>4.41</c:v>
                </c:pt>
                <c:pt idx="44">
                  <c:v>3.26</c:v>
                </c:pt>
                <c:pt idx="45">
                  <c:v>1.17</c:v>
                </c:pt>
                <c:pt idx="46">
                  <c:v>2.0499999999999998</c:v>
                </c:pt>
                <c:pt idx="47">
                  <c:v>-0.52355947955390314</c:v>
                </c:pt>
                <c:pt idx="48">
                  <c:v>-0.33550323176361951</c:v>
                </c:pt>
                <c:pt idx="49">
                  <c:v>-3.7549993135953876</c:v>
                </c:pt>
                <c:pt idx="50">
                  <c:v>-4.00173341848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E4-4D2D-BB21-FB52BF2C14DC}"/>
            </c:ext>
          </c:extLst>
        </c:ser>
        <c:ser>
          <c:idx val="3"/>
          <c:order val="2"/>
          <c:tx>
            <c:strRef>
              <c:f>'24_ábra_chart'!$I$8</c:f>
              <c:strCache>
                <c:ptCount val="1"/>
                <c:pt idx="0">
                  <c:v>Core countries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E$10:$E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4_ábra_chart'!$I$10:$I$60</c:f>
              <c:numCache>
                <c:formatCode>0.0</c:formatCode>
                <c:ptCount val="51"/>
                <c:pt idx="0">
                  <c:v>12.74</c:v>
                </c:pt>
                <c:pt idx="1">
                  <c:v>12.69</c:v>
                </c:pt>
                <c:pt idx="2">
                  <c:v>11.47</c:v>
                </c:pt>
                <c:pt idx="3">
                  <c:v>8.81</c:v>
                </c:pt>
                <c:pt idx="4">
                  <c:v>5.68</c:v>
                </c:pt>
                <c:pt idx="5">
                  <c:v>2.5</c:v>
                </c:pt>
                <c:pt idx="6">
                  <c:v>-0.08</c:v>
                </c:pt>
                <c:pt idx="7">
                  <c:v>-1.6927444642830143</c:v>
                </c:pt>
                <c:pt idx="8">
                  <c:v>-1.6</c:v>
                </c:pt>
                <c:pt idx="9">
                  <c:v>-1.1399999999999999</c:v>
                </c:pt>
                <c:pt idx="10">
                  <c:v>-0.59</c:v>
                </c:pt>
                <c:pt idx="11">
                  <c:v>-0.12</c:v>
                </c:pt>
                <c:pt idx="12">
                  <c:v>0.61</c:v>
                </c:pt>
                <c:pt idx="13">
                  <c:v>1.74</c:v>
                </c:pt>
                <c:pt idx="14">
                  <c:v>2.76</c:v>
                </c:pt>
                <c:pt idx="15">
                  <c:v>2.94</c:v>
                </c:pt>
                <c:pt idx="16">
                  <c:v>2.67</c:v>
                </c:pt>
                <c:pt idx="17">
                  <c:v>1.95</c:v>
                </c:pt>
                <c:pt idx="18">
                  <c:v>1.39</c:v>
                </c:pt>
                <c:pt idx="19">
                  <c:v>1.17</c:v>
                </c:pt>
                <c:pt idx="20">
                  <c:v>1.02</c:v>
                </c:pt>
                <c:pt idx="21">
                  <c:v>0.42</c:v>
                </c:pt>
                <c:pt idx="22">
                  <c:v>-0.08</c:v>
                </c:pt>
                <c:pt idx="23">
                  <c:v>7.0000000000000007E-2</c:v>
                </c:pt>
                <c:pt idx="24">
                  <c:v>-0.54</c:v>
                </c:pt>
                <c:pt idx="25">
                  <c:v>-0.08</c:v>
                </c:pt>
                <c:pt idx="26">
                  <c:v>0.24</c:v>
                </c:pt>
                <c:pt idx="27">
                  <c:v>0.32</c:v>
                </c:pt>
                <c:pt idx="28">
                  <c:v>1.05</c:v>
                </c:pt>
                <c:pt idx="29">
                  <c:v>0.66</c:v>
                </c:pt>
                <c:pt idx="30">
                  <c:v>0.56999999999999995</c:v>
                </c:pt>
                <c:pt idx="31">
                  <c:v>0.62</c:v>
                </c:pt>
                <c:pt idx="32">
                  <c:v>1.66</c:v>
                </c:pt>
                <c:pt idx="33">
                  <c:v>2.2400000000000002</c:v>
                </c:pt>
                <c:pt idx="34">
                  <c:v>2.71</c:v>
                </c:pt>
                <c:pt idx="35">
                  <c:v>3.1</c:v>
                </c:pt>
                <c:pt idx="36">
                  <c:v>3.25</c:v>
                </c:pt>
                <c:pt idx="37">
                  <c:v>3.28</c:v>
                </c:pt>
                <c:pt idx="38">
                  <c:v>4.2699999999999996</c:v>
                </c:pt>
                <c:pt idx="39">
                  <c:v>4.87</c:v>
                </c:pt>
                <c:pt idx="40">
                  <c:v>4.97</c:v>
                </c:pt>
                <c:pt idx="41">
                  <c:v>5.58</c:v>
                </c:pt>
                <c:pt idx="42">
                  <c:v>5.73</c:v>
                </c:pt>
                <c:pt idx="43">
                  <c:v>5.54</c:v>
                </c:pt>
                <c:pt idx="44">
                  <c:v>5.2</c:v>
                </c:pt>
                <c:pt idx="45">
                  <c:v>5.76</c:v>
                </c:pt>
                <c:pt idx="46">
                  <c:v>4.82</c:v>
                </c:pt>
                <c:pt idx="47">
                  <c:v>4.3627670089567605</c:v>
                </c:pt>
                <c:pt idx="48">
                  <c:v>5.9319899566589402</c:v>
                </c:pt>
                <c:pt idx="49">
                  <c:v>7.3778289704572249</c:v>
                </c:pt>
                <c:pt idx="50">
                  <c:v>7.026113201917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E4-4D2D-BB21-FB52BF2C14DC}"/>
            </c:ext>
          </c:extLst>
        </c:ser>
        <c:ser>
          <c:idx val="0"/>
          <c:order val="3"/>
          <c:tx>
            <c:strRef>
              <c:f>'24_ábra_chart'!$J$8</c:f>
              <c:strCache>
                <c:ptCount val="1"/>
                <c:pt idx="0">
                  <c:v>Visegrad countries (V3)</c:v>
                </c:pt>
              </c:strCache>
            </c:strRef>
          </c:tx>
          <c:spPr>
            <a:ln w="28575" cap="rnd" cmpd="sng" algn="ctr">
              <a:solidFill>
                <a:schemeClr val="tx2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E$10:$E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4_ábra_chart'!$J$10:$J$60</c:f>
              <c:numCache>
                <c:formatCode>0.0</c:formatCode>
                <c:ptCount val="51"/>
                <c:pt idx="0">
                  <c:v>26.19</c:v>
                </c:pt>
                <c:pt idx="1">
                  <c:v>26.47</c:v>
                </c:pt>
                <c:pt idx="2">
                  <c:v>24.95</c:v>
                </c:pt>
                <c:pt idx="3">
                  <c:v>20.190000000000001</c:v>
                </c:pt>
                <c:pt idx="4">
                  <c:v>13.08</c:v>
                </c:pt>
                <c:pt idx="5">
                  <c:v>4.32</c:v>
                </c:pt>
                <c:pt idx="6">
                  <c:v>-0.91</c:v>
                </c:pt>
                <c:pt idx="7">
                  <c:v>-4.0945681051552754</c:v>
                </c:pt>
                <c:pt idx="8">
                  <c:v>-4.26</c:v>
                </c:pt>
                <c:pt idx="9">
                  <c:v>-3.72</c:v>
                </c:pt>
                <c:pt idx="10">
                  <c:v>-2.2200000000000002</c:v>
                </c:pt>
                <c:pt idx="11">
                  <c:v>0.02</c:v>
                </c:pt>
                <c:pt idx="12">
                  <c:v>2.65</c:v>
                </c:pt>
                <c:pt idx="13">
                  <c:v>7.61</c:v>
                </c:pt>
                <c:pt idx="14">
                  <c:v>8.18</c:v>
                </c:pt>
                <c:pt idx="15">
                  <c:v>10.46</c:v>
                </c:pt>
                <c:pt idx="16">
                  <c:v>10.32</c:v>
                </c:pt>
                <c:pt idx="17">
                  <c:v>6.85</c:v>
                </c:pt>
                <c:pt idx="18">
                  <c:v>6.63</c:v>
                </c:pt>
                <c:pt idx="19">
                  <c:v>3.56</c:v>
                </c:pt>
                <c:pt idx="20">
                  <c:v>1.57</c:v>
                </c:pt>
                <c:pt idx="21">
                  <c:v>0.77</c:v>
                </c:pt>
                <c:pt idx="22">
                  <c:v>0.23</c:v>
                </c:pt>
                <c:pt idx="23">
                  <c:v>1.31</c:v>
                </c:pt>
                <c:pt idx="24">
                  <c:v>2.41</c:v>
                </c:pt>
                <c:pt idx="25">
                  <c:v>4.87</c:v>
                </c:pt>
                <c:pt idx="26">
                  <c:v>4.25</c:v>
                </c:pt>
                <c:pt idx="27">
                  <c:v>3.4</c:v>
                </c:pt>
                <c:pt idx="28">
                  <c:v>4.13</c:v>
                </c:pt>
                <c:pt idx="29">
                  <c:v>4.12</c:v>
                </c:pt>
                <c:pt idx="30">
                  <c:v>7.43</c:v>
                </c:pt>
                <c:pt idx="31">
                  <c:v>7.85</c:v>
                </c:pt>
                <c:pt idx="32">
                  <c:v>8.1</c:v>
                </c:pt>
                <c:pt idx="33">
                  <c:v>6.03</c:v>
                </c:pt>
                <c:pt idx="34">
                  <c:v>5.76</c:v>
                </c:pt>
                <c:pt idx="35">
                  <c:v>5.84</c:v>
                </c:pt>
                <c:pt idx="36">
                  <c:v>5.97</c:v>
                </c:pt>
                <c:pt idx="37">
                  <c:v>8.41</c:v>
                </c:pt>
                <c:pt idx="38">
                  <c:v>6.81</c:v>
                </c:pt>
                <c:pt idx="39">
                  <c:v>7.74</c:v>
                </c:pt>
                <c:pt idx="40">
                  <c:v>6.45</c:v>
                </c:pt>
                <c:pt idx="41">
                  <c:v>5.67</c:v>
                </c:pt>
                <c:pt idx="42">
                  <c:v>6.61</c:v>
                </c:pt>
                <c:pt idx="43">
                  <c:v>6.3</c:v>
                </c:pt>
                <c:pt idx="44">
                  <c:v>6.23</c:v>
                </c:pt>
                <c:pt idx="45">
                  <c:v>4.76</c:v>
                </c:pt>
                <c:pt idx="46">
                  <c:v>3.65</c:v>
                </c:pt>
                <c:pt idx="47">
                  <c:v>3.29</c:v>
                </c:pt>
                <c:pt idx="48">
                  <c:v>3.5264706082159765</c:v>
                </c:pt>
                <c:pt idx="49">
                  <c:v>0.98677120379351224</c:v>
                </c:pt>
                <c:pt idx="50">
                  <c:v>-1.8625652603358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E4-4D2D-BB21-FB52BF2C1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43717528"/>
        <c:axId val="843721792"/>
      </c:lineChart>
      <c:lineChart>
        <c:grouping val="standard"/>
        <c:varyColors val="0"/>
        <c:ser>
          <c:idx val="1"/>
          <c:order val="0"/>
          <c:tx>
            <c:strRef>
              <c:f>'24_ábra_chart'!$G$8</c:f>
              <c:strCache>
                <c:ptCount val="1"/>
                <c:pt idx="0">
                  <c:v>Mediterranean countries</c:v>
                </c:pt>
              </c:strCache>
            </c:strRef>
          </c:tx>
          <c:spPr>
            <a:ln w="28575" cap="rnd" cmpd="sng" algn="ctr">
              <a:solidFill>
                <a:schemeClr val="accent5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'24_ábra_chart'!$E$10:$E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4_ábra_chart'!$G$10:$G$60</c:f>
              <c:numCache>
                <c:formatCode>0.0</c:formatCode>
                <c:ptCount val="51"/>
                <c:pt idx="0">
                  <c:v>15.26</c:v>
                </c:pt>
                <c:pt idx="1">
                  <c:v>12.59</c:v>
                </c:pt>
                <c:pt idx="2">
                  <c:v>10.78</c:v>
                </c:pt>
                <c:pt idx="3">
                  <c:v>7.82</c:v>
                </c:pt>
                <c:pt idx="4">
                  <c:v>4.8499999999999996</c:v>
                </c:pt>
                <c:pt idx="5">
                  <c:v>1.71</c:v>
                </c:pt>
                <c:pt idx="6">
                  <c:v>-1.06</c:v>
                </c:pt>
                <c:pt idx="7">
                  <c:v>-2.5468563660366801</c:v>
                </c:pt>
                <c:pt idx="8">
                  <c:v>-2.71</c:v>
                </c:pt>
                <c:pt idx="9">
                  <c:v>-1.42</c:v>
                </c:pt>
                <c:pt idx="10">
                  <c:v>0.26</c:v>
                </c:pt>
                <c:pt idx="11">
                  <c:v>0.65</c:v>
                </c:pt>
                <c:pt idx="12">
                  <c:v>1.59</c:v>
                </c:pt>
                <c:pt idx="13">
                  <c:v>1.17</c:v>
                </c:pt>
                <c:pt idx="14">
                  <c:v>0.32</c:v>
                </c:pt>
                <c:pt idx="15">
                  <c:v>-1.1499999999999999</c:v>
                </c:pt>
                <c:pt idx="16">
                  <c:v>-2.52</c:v>
                </c:pt>
                <c:pt idx="17">
                  <c:v>-3.82</c:v>
                </c:pt>
                <c:pt idx="18">
                  <c:v>-5.21</c:v>
                </c:pt>
                <c:pt idx="19">
                  <c:v>-6.8</c:v>
                </c:pt>
                <c:pt idx="20">
                  <c:v>-7.53</c:v>
                </c:pt>
                <c:pt idx="21">
                  <c:v>-8.51</c:v>
                </c:pt>
                <c:pt idx="22">
                  <c:v>-8.31</c:v>
                </c:pt>
                <c:pt idx="23">
                  <c:v>-7.32</c:v>
                </c:pt>
                <c:pt idx="24">
                  <c:v>-6.73</c:v>
                </c:pt>
                <c:pt idx="25">
                  <c:v>-5.78</c:v>
                </c:pt>
                <c:pt idx="26">
                  <c:v>-5.79</c:v>
                </c:pt>
                <c:pt idx="27">
                  <c:v>-4.5</c:v>
                </c:pt>
                <c:pt idx="28">
                  <c:v>-3.48</c:v>
                </c:pt>
                <c:pt idx="29">
                  <c:v>-2.66</c:v>
                </c:pt>
                <c:pt idx="30">
                  <c:v>-1.93</c:v>
                </c:pt>
                <c:pt idx="31">
                  <c:v>-1.66</c:v>
                </c:pt>
                <c:pt idx="32">
                  <c:v>-2.1800000000000002</c:v>
                </c:pt>
                <c:pt idx="33">
                  <c:v>-1.39</c:v>
                </c:pt>
                <c:pt idx="34">
                  <c:v>-1.62</c:v>
                </c:pt>
                <c:pt idx="35">
                  <c:v>-1.23</c:v>
                </c:pt>
                <c:pt idx="36">
                  <c:v>-0.49</c:v>
                </c:pt>
                <c:pt idx="37">
                  <c:v>-1.47</c:v>
                </c:pt>
                <c:pt idx="38">
                  <c:v>-2.69</c:v>
                </c:pt>
                <c:pt idx="39">
                  <c:v>-2.5099999999999998</c:v>
                </c:pt>
                <c:pt idx="40">
                  <c:v>-2.34</c:v>
                </c:pt>
                <c:pt idx="41">
                  <c:v>-3.97</c:v>
                </c:pt>
                <c:pt idx="42">
                  <c:v>-2.5299999999999998</c:v>
                </c:pt>
                <c:pt idx="43">
                  <c:v>-3.91</c:v>
                </c:pt>
                <c:pt idx="44">
                  <c:v>-4.88</c:v>
                </c:pt>
                <c:pt idx="45">
                  <c:v>-2.83</c:v>
                </c:pt>
                <c:pt idx="46">
                  <c:v>-2.96</c:v>
                </c:pt>
                <c:pt idx="47">
                  <c:v>-2.9832563428551628</c:v>
                </c:pt>
                <c:pt idx="48">
                  <c:v>0.3384965272852723</c:v>
                </c:pt>
                <c:pt idx="49">
                  <c:v>4.5645902357195061</c:v>
                </c:pt>
                <c:pt idx="50">
                  <c:v>7.1699819242092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E4-4D2D-BB21-FB52BF2C14DC}"/>
            </c:ext>
          </c:extLst>
        </c:ser>
        <c:ser>
          <c:idx val="4"/>
          <c:order val="4"/>
          <c:tx>
            <c:strRef>
              <c:f>'24_ábra_chart'!$K$8</c:f>
              <c:strCache>
                <c:ptCount val="1"/>
                <c:pt idx="0">
                  <c:v>Hungary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'24_ábra_chart'!$E$10:$E$60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24_ábra_chart'!$K$10:$K$60</c:f>
              <c:numCache>
                <c:formatCode>0.0</c:formatCode>
                <c:ptCount val="51"/>
                <c:pt idx="0">
                  <c:v>17.005155516599164</c:v>
                </c:pt>
                <c:pt idx="1">
                  <c:v>14.169281741484788</c:v>
                </c:pt>
                <c:pt idx="2">
                  <c:v>14.081925691024107</c:v>
                </c:pt>
                <c:pt idx="3">
                  <c:v>6.485449153093362</c:v>
                </c:pt>
                <c:pt idx="4">
                  <c:v>2.2873940550201608</c:v>
                </c:pt>
                <c:pt idx="5">
                  <c:v>0.51490188640319479</c:v>
                </c:pt>
                <c:pt idx="6">
                  <c:v>-5.3967858237259207</c:v>
                </c:pt>
                <c:pt idx="7">
                  <c:v>-5.266544627354973</c:v>
                </c:pt>
                <c:pt idx="8">
                  <c:v>-4.6383642908758409</c:v>
                </c:pt>
                <c:pt idx="9">
                  <c:v>-5.7997684611847111</c:v>
                </c:pt>
                <c:pt idx="10">
                  <c:v>-3.7900490073080535</c:v>
                </c:pt>
                <c:pt idx="11">
                  <c:v>-2.489843888541674</c:v>
                </c:pt>
                <c:pt idx="12">
                  <c:v>-3.555349104977787</c:v>
                </c:pt>
                <c:pt idx="13">
                  <c:v>-2.6144235311824868</c:v>
                </c:pt>
                <c:pt idx="14">
                  <c:v>-3.0660391148152564</c:v>
                </c:pt>
                <c:pt idx="15">
                  <c:v>-3.7738143436128984</c:v>
                </c:pt>
                <c:pt idx="16">
                  <c:v>-4.1398223913642598</c:v>
                </c:pt>
                <c:pt idx="17">
                  <c:v>-4.4842992270616184</c:v>
                </c:pt>
                <c:pt idx="18">
                  <c:v>-4.8351288558343688</c:v>
                </c:pt>
                <c:pt idx="19">
                  <c:v>-4.7205665456144938</c:v>
                </c:pt>
                <c:pt idx="20">
                  <c:v>-4.4162632149682244</c:v>
                </c:pt>
                <c:pt idx="21">
                  <c:v>-4.0395517704736008</c:v>
                </c:pt>
                <c:pt idx="22">
                  <c:v>-2.5493964687024175E-2</c:v>
                </c:pt>
                <c:pt idx="23">
                  <c:v>-1.3025222861244414</c:v>
                </c:pt>
                <c:pt idx="24">
                  <c:v>-1.3989404474654479</c:v>
                </c:pt>
                <c:pt idx="25">
                  <c:v>5.7635085563822866E-2</c:v>
                </c:pt>
                <c:pt idx="26">
                  <c:v>-1.9467073463975408</c:v>
                </c:pt>
                <c:pt idx="27">
                  <c:v>2.2759090203383074</c:v>
                </c:pt>
                <c:pt idx="28">
                  <c:v>0.56239697478293782</c:v>
                </c:pt>
                <c:pt idx="29">
                  <c:v>-3.4404844025067263</c:v>
                </c:pt>
                <c:pt idx="30">
                  <c:v>-4.5413106230122127</c:v>
                </c:pt>
                <c:pt idx="31">
                  <c:v>-6.7020752398446977</c:v>
                </c:pt>
                <c:pt idx="32">
                  <c:v>-2.4631855097374236</c:v>
                </c:pt>
                <c:pt idx="33">
                  <c:v>0.49092127366414046</c:v>
                </c:pt>
                <c:pt idx="34">
                  <c:v>1.7594180104441999</c:v>
                </c:pt>
                <c:pt idx="35">
                  <c:v>4.1111775775923594</c:v>
                </c:pt>
                <c:pt idx="36">
                  <c:v>4.3340185525303516</c:v>
                </c:pt>
                <c:pt idx="37">
                  <c:v>6.9844416828307621</c:v>
                </c:pt>
                <c:pt idx="38">
                  <c:v>8.6989107388994427</c:v>
                </c:pt>
                <c:pt idx="39">
                  <c:v>10.397580229594977</c:v>
                </c:pt>
                <c:pt idx="40">
                  <c:v>10.480891610016227</c:v>
                </c:pt>
                <c:pt idx="41">
                  <c:v>12.677026772963012</c:v>
                </c:pt>
                <c:pt idx="42">
                  <c:v>14.100123419025792</c:v>
                </c:pt>
                <c:pt idx="43">
                  <c:v>13.624456131943738</c:v>
                </c:pt>
                <c:pt idx="44">
                  <c:v>14.56785250077621</c:v>
                </c:pt>
                <c:pt idx="45">
                  <c:v>16.176502353504294</c:v>
                </c:pt>
                <c:pt idx="46">
                  <c:v>15.178021671048292</c:v>
                </c:pt>
                <c:pt idx="47">
                  <c:v>13.906548550982272</c:v>
                </c:pt>
                <c:pt idx="48">
                  <c:v>16.230575600335211</c:v>
                </c:pt>
                <c:pt idx="49">
                  <c:v>8.4869588975188996</c:v>
                </c:pt>
                <c:pt idx="50">
                  <c:v>7.8356040909868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E4-4D2D-BB21-FB52BF2C14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474560"/>
        <c:axId val="1318481120"/>
      </c:lineChart>
      <c:catAx>
        <c:axId val="84371752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21792"/>
        <c:crosses val="autoZero"/>
        <c:auto val="1"/>
        <c:lblAlgn val="ctr"/>
        <c:lblOffset val="100"/>
        <c:tickLblSkip val="2"/>
        <c:noMultiLvlLbl val="0"/>
      </c:catAx>
      <c:valAx>
        <c:axId val="843721792"/>
        <c:scaling>
          <c:orientation val="minMax"/>
          <c:max val="25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993180555555555E-2"/>
              <c:y val="7.504259259259259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43717528"/>
        <c:crosses val="autoZero"/>
        <c:crossBetween val="between"/>
      </c:valAx>
      <c:valAx>
        <c:axId val="1318481120"/>
        <c:scaling>
          <c:orientation val="minMax"/>
          <c:max val="25"/>
          <c:min val="-1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8474560"/>
        <c:crosses val="max"/>
        <c:crossBetween val="between"/>
      </c:valAx>
      <c:catAx>
        <c:axId val="13184745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297000000000008"/>
              <c:y val="8.54481481481481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318481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3085830160696738E-2"/>
          <c:y val="0.86563571218486968"/>
          <c:w val="0.87170001634498018"/>
          <c:h val="0.1269968281249002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10333333333338E-2"/>
          <c:y val="4.5870925925925926E-2"/>
          <c:w val="0.83995316797780295"/>
          <c:h val="0.5775540027288442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_ábra_chart'!$O$10</c:f>
              <c:strCache>
                <c:ptCount val="1"/>
                <c:pt idx="0">
                  <c:v>Egyéb nem pénzügyi vállalati hitele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9:$AD$9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5_ábra_chart'!$P$10:$AD$10</c:f>
              <c:numCache>
                <c:formatCode>0.0</c:formatCode>
                <c:ptCount val="15"/>
                <c:pt idx="0">
                  <c:v>88.729879063877348</c:v>
                </c:pt>
                <c:pt idx="1">
                  <c:v>120.76024318193279</c:v>
                </c:pt>
                <c:pt idx="2">
                  <c:v>132.84338797198328</c:v>
                </c:pt>
                <c:pt idx="3">
                  <c:v>164.33023930410786</c:v>
                </c:pt>
                <c:pt idx="4">
                  <c:v>7.9158009682392674</c:v>
                </c:pt>
                <c:pt idx="5">
                  <c:v>189.01431028457066</c:v>
                </c:pt>
                <c:pt idx="6">
                  <c:v>142.32794575378279</c:v>
                </c:pt>
                <c:pt idx="7">
                  <c:v>171.04476662432603</c:v>
                </c:pt>
                <c:pt idx="8">
                  <c:v>142.21461432147672</c:v>
                </c:pt>
                <c:pt idx="9">
                  <c:v>342.42297526649622</c:v>
                </c:pt>
                <c:pt idx="10">
                  <c:v>245.32528253560957</c:v>
                </c:pt>
                <c:pt idx="11">
                  <c:v>26.669301838942886</c:v>
                </c:pt>
                <c:pt idx="12">
                  <c:v>228.64843703420172</c:v>
                </c:pt>
                <c:pt idx="13">
                  <c:v>-20.455617453485715</c:v>
                </c:pt>
                <c:pt idx="14">
                  <c:v>305.78686945656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84-49FB-BD04-7D7DDDA6648C}"/>
            </c:ext>
          </c:extLst>
        </c:ser>
        <c:ser>
          <c:idx val="3"/>
          <c:order val="1"/>
          <c:tx>
            <c:strRef>
              <c:f>'25_ábra_chart'!$O$11</c:f>
              <c:strCache>
                <c:ptCount val="1"/>
                <c:pt idx="0">
                  <c:v>Folyószámlahitelek rulírozó hitelek nélkü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9:$AD$9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5_ábra_chart'!$P$11:$AD$11</c:f>
              <c:numCache>
                <c:formatCode>0.0</c:formatCode>
                <c:ptCount val="15"/>
                <c:pt idx="0">
                  <c:v>28.984318754180247</c:v>
                </c:pt>
                <c:pt idx="1">
                  <c:v>-4.1824607852476916</c:v>
                </c:pt>
                <c:pt idx="2">
                  <c:v>11.138878567086699</c:v>
                </c:pt>
                <c:pt idx="3">
                  <c:v>28.544089049861071</c:v>
                </c:pt>
                <c:pt idx="4">
                  <c:v>74.030546251038857</c:v>
                </c:pt>
                <c:pt idx="5">
                  <c:v>48.151858018977933</c:v>
                </c:pt>
                <c:pt idx="6">
                  <c:v>12.935148563229063</c:v>
                </c:pt>
                <c:pt idx="7">
                  <c:v>-41.828908886156583</c:v>
                </c:pt>
                <c:pt idx="8">
                  <c:v>114.22321190762788</c:v>
                </c:pt>
                <c:pt idx="9">
                  <c:v>32.926590503834404</c:v>
                </c:pt>
                <c:pt idx="10">
                  <c:v>22.356356131525054</c:v>
                </c:pt>
                <c:pt idx="11">
                  <c:v>-246.57271174398073</c:v>
                </c:pt>
                <c:pt idx="12">
                  <c:v>-34.935199176196029</c:v>
                </c:pt>
                <c:pt idx="13">
                  <c:v>-125.94868984896966</c:v>
                </c:pt>
                <c:pt idx="14">
                  <c:v>-38.230186862774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84-49FB-BD04-7D7DDDA6648C}"/>
            </c:ext>
          </c:extLst>
        </c:ser>
        <c:ser>
          <c:idx val="5"/>
          <c:order val="5"/>
          <c:tx>
            <c:strRef>
              <c:f>'25_ábra_chart'!$O$12</c:f>
              <c:strCache>
                <c:ptCount val="1"/>
                <c:pt idx="0">
                  <c:v>Rulírozó egyéb hitelek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9:$AD$9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5_ábra_chart'!$P$12:$AD$12</c:f>
              <c:numCache>
                <c:formatCode>0.0</c:formatCode>
                <c:ptCount val="15"/>
                <c:pt idx="0">
                  <c:v>-6.2922549736257327</c:v>
                </c:pt>
                <c:pt idx="1">
                  <c:v>-20.131011551514177</c:v>
                </c:pt>
                <c:pt idx="2">
                  <c:v>7.400264848638809</c:v>
                </c:pt>
                <c:pt idx="3">
                  <c:v>11.053654651528149</c:v>
                </c:pt>
                <c:pt idx="4">
                  <c:v>10.621073934673515</c:v>
                </c:pt>
                <c:pt idx="5">
                  <c:v>-1.3576471125105474</c:v>
                </c:pt>
                <c:pt idx="6">
                  <c:v>90.6969052789849</c:v>
                </c:pt>
                <c:pt idx="7">
                  <c:v>56.10294727472494</c:v>
                </c:pt>
                <c:pt idx="8">
                  <c:v>-15.426145546948128</c:v>
                </c:pt>
                <c:pt idx="9">
                  <c:v>30.324401418297459</c:v>
                </c:pt>
                <c:pt idx="10">
                  <c:v>-0.26883567067688308</c:v>
                </c:pt>
                <c:pt idx="11">
                  <c:v>141.74694214555453</c:v>
                </c:pt>
                <c:pt idx="12">
                  <c:v>79.40412372087016</c:v>
                </c:pt>
                <c:pt idx="13">
                  <c:v>-29.999965236752622</c:v>
                </c:pt>
                <c:pt idx="14">
                  <c:v>25.168200143245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84-49FB-BD04-7D7DDDA6648C}"/>
            </c:ext>
          </c:extLst>
        </c:ser>
        <c:ser>
          <c:idx val="6"/>
          <c:order val="6"/>
          <c:tx>
            <c:strRef>
              <c:f>'25_ábra_chart'!$O$13</c:f>
              <c:strCache>
                <c:ptCount val="1"/>
                <c:pt idx="0">
                  <c:v>Rulírozó folyószámlahitelek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9:$AD$9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5_ábra_chart'!$P$13:$AD$13</c:f>
              <c:numCache>
                <c:formatCode>0.0</c:formatCode>
                <c:ptCount val="15"/>
                <c:pt idx="0">
                  <c:v>19.15504151885062</c:v>
                </c:pt>
                <c:pt idx="1">
                  <c:v>21.070007267564225</c:v>
                </c:pt>
                <c:pt idx="2">
                  <c:v>41.449205928283376</c:v>
                </c:pt>
                <c:pt idx="3">
                  <c:v>-12.207223265851113</c:v>
                </c:pt>
                <c:pt idx="4">
                  <c:v>39.480281430811672</c:v>
                </c:pt>
                <c:pt idx="5">
                  <c:v>11.5655732899532</c:v>
                </c:pt>
                <c:pt idx="6">
                  <c:v>74.56251446321221</c:v>
                </c:pt>
                <c:pt idx="7">
                  <c:v>-3.156025816825732</c:v>
                </c:pt>
                <c:pt idx="8">
                  <c:v>-50.763511443730238</c:v>
                </c:pt>
                <c:pt idx="9">
                  <c:v>34.163657400423382</c:v>
                </c:pt>
                <c:pt idx="10">
                  <c:v>24.938523227227854</c:v>
                </c:pt>
                <c:pt idx="11">
                  <c:v>123.53169277697209</c:v>
                </c:pt>
                <c:pt idx="12">
                  <c:v>138.92106067185489</c:v>
                </c:pt>
                <c:pt idx="13">
                  <c:v>51.961878487823341</c:v>
                </c:pt>
                <c:pt idx="14">
                  <c:v>-46.757566529995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84-49FB-BD04-7D7DDDA66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42976440"/>
        <c:axId val="742983656"/>
        <c:extLst>
          <c:ext xmlns:c15="http://schemas.microsoft.com/office/drawing/2012/chart" uri="{02D57815-91ED-43cb-92C2-25804820EDAC}">
            <c15:filteredBarSeries>
              <c15:ser>
                <c:idx val="0"/>
                <c:order val="2"/>
                <c:tx>
                  <c:v>Kamatozó hitelkártya követelés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25_ábra_chart'!$P$9:$AD$9</c15:sqref>
                        </c15:formulaRef>
                      </c:ext>
                    </c:extLst>
                    <c:strCache>
                      <c:ptCount val="15"/>
                      <c:pt idx="0">
                        <c:v>2017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18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9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20. I.</c:v>
                      </c:pt>
                      <c:pt idx="13">
                        <c:v>II.</c:v>
                      </c:pt>
                      <c:pt idx="14">
                        <c:v>III.</c:v>
                      </c:pt>
                    </c:strCache>
                  </c:strRef>
                </c:cat>
                <c:val>
                  <c:numLit>
                    <c:formatCode>General</c:formatCode>
                    <c:ptCount val="43"/>
                    <c:pt idx="1">
                      <c:v>2.4453093979999858</c:v>
                    </c:pt>
                    <c:pt idx="2">
                      <c:v>1.2472824280000054</c:v>
                    </c:pt>
                    <c:pt idx="3">
                      <c:v>2.871255725000001</c:v>
                    </c:pt>
                    <c:pt idx="4">
                      <c:v>-2.103364797000026</c:v>
                    </c:pt>
                    <c:pt idx="5">
                      <c:v>0.14325732099998426</c:v>
                    </c:pt>
                    <c:pt idx="6">
                      <c:v>0.34390159800004139</c:v>
                    </c:pt>
                    <c:pt idx="7">
                      <c:v>3.4778432320000139</c:v>
                    </c:pt>
                    <c:pt idx="8">
                      <c:v>0.72033136099999939</c:v>
                    </c:pt>
                    <c:pt idx="9">
                      <c:v>-4.862524799994955E-2</c:v>
                    </c:pt>
                    <c:pt idx="10">
                      <c:v>-1.1612462130001511</c:v>
                    </c:pt>
                    <c:pt idx="11">
                      <c:v>1.7503363010000719</c:v>
                    </c:pt>
                    <c:pt idx="12">
                      <c:v>-1.2499700084327133E-2</c:v>
                    </c:pt>
                    <c:pt idx="13">
                      <c:v>-7.0569086425751965E-2</c:v>
                    </c:pt>
                    <c:pt idx="14">
                      <c:v>2.7879915550386158</c:v>
                    </c:pt>
                    <c:pt idx="15">
                      <c:v>0.5590930115817152</c:v>
                    </c:pt>
                    <c:pt idx="16">
                      <c:v>1.4528660265383959</c:v>
                    </c:pt>
                    <c:pt idx="17">
                      <c:v>0.23250212823600924</c:v>
                    </c:pt>
                    <c:pt idx="18">
                      <c:v>1.2042738369220087</c:v>
                    </c:pt>
                    <c:pt idx="19">
                      <c:v>0.637804550286038</c:v>
                    </c:pt>
                    <c:pt idx="20">
                      <c:v>1.1334005002996432</c:v>
                    </c:pt>
                    <c:pt idx="21">
                      <c:v>-0.25306186727061258</c:v>
                    </c:pt>
                    <c:pt idx="22">
                      <c:v>0.80124760173538534</c:v>
                    </c:pt>
                    <c:pt idx="23">
                      <c:v>0.81553581441947165</c:v>
                    </c:pt>
                    <c:pt idx="24">
                      <c:v>2.0537456551580395</c:v>
                    </c:pt>
                    <c:pt idx="25">
                      <c:v>1.0817345368806497</c:v>
                    </c:pt>
                    <c:pt idx="26">
                      <c:v>1.5145170981691802</c:v>
                    </c:pt>
                    <c:pt idx="27">
                      <c:v>3.7539992357336219E-3</c:v>
                    </c:pt>
                    <c:pt idx="28">
                      <c:v>-1.3250948008163902E-2</c:v>
                    </c:pt>
                    <c:pt idx="29">
                      <c:v>1.9616624557864872</c:v>
                    </c:pt>
                    <c:pt idx="30">
                      <c:v>0.48111803666718761</c:v>
                    </c:pt>
                    <c:pt idx="31">
                      <c:v>-0.18787076482837184</c:v>
                    </c:pt>
                    <c:pt idx="32">
                      <c:v>2.3101000627679364</c:v>
                    </c:pt>
                    <c:pt idx="33">
                      <c:v>-0.33390597125933896</c:v>
                    </c:pt>
                    <c:pt idx="34">
                      <c:v>-0.58085915866611926</c:v>
                    </c:pt>
                    <c:pt idx="35">
                      <c:v>-0.5205297743064119</c:v>
                    </c:pt>
                    <c:pt idx="36">
                      <c:v>2.4744554631421134</c:v>
                    </c:pt>
                    <c:pt idx="37">
                      <c:v>0.85441171691157125</c:v>
                    </c:pt>
                    <c:pt idx="38">
                      <c:v>1.4414414064448331</c:v>
                    </c:pt>
                    <c:pt idx="39">
                      <c:v>0.14974608092026231</c:v>
                    </c:pt>
                    <c:pt idx="40">
                      <c:v>1.0941743617921478</c:v>
                    </c:pt>
                    <c:pt idx="41">
                      <c:v>2.9535911567904334</c:v>
                    </c:pt>
                    <c:pt idx="42">
                      <c:v>0.53682642855120499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5-BE84-49FB-BD04-7D7DDDA6648C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Mark-to-market követelés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P$9:$AD$9</c15:sqref>
                        </c15:formulaRef>
                      </c:ext>
                    </c:extLst>
                    <c:strCache>
                      <c:ptCount val="15"/>
                      <c:pt idx="0">
                        <c:v>2017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18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9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20. I.</c:v>
                      </c:pt>
                      <c:pt idx="13">
                        <c:v>II.</c:v>
                      </c:pt>
                      <c:pt idx="14">
                        <c:v>III.</c:v>
                      </c:pt>
                    </c:strCache>
                  </c:strRef>
                </c:cat>
                <c:val>
                  <c:numLit>
                    <c:formatCode>General</c:formatCode>
                    <c:ptCount val="43"/>
                    <c:pt idx="1">
                      <c:v>-5.2820000000000004E-6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0</c:v>
                    </c:pt>
                    <c:pt idx="5">
                      <c:v>0</c:v>
                    </c:pt>
                    <c:pt idx="6">
                      <c:v>0</c:v>
                    </c:pt>
                    <c:pt idx="7">
                      <c:v>0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.83267678571428583</c:v>
                    </c:pt>
                    <c:pt idx="17">
                      <c:v>-0.71958914285714282</c:v>
                    </c:pt>
                    <c:pt idx="18">
                      <c:v>-0.12990545454545452</c:v>
                    </c:pt>
                    <c:pt idx="19">
                      <c:v>0</c:v>
                    </c:pt>
                    <c:pt idx="20">
                      <c:v>1.1304606000000001</c:v>
                    </c:pt>
                    <c:pt idx="21">
                      <c:v>-0.70636567619047641</c:v>
                    </c:pt>
                    <c:pt idx="22">
                      <c:v>-0.34809047999999998</c:v>
                    </c:pt>
                    <c:pt idx="23">
                      <c:v>0.53278402941176473</c:v>
                    </c:pt>
                    <c:pt idx="24">
                      <c:v>-0.59838300000000011</c:v>
                    </c:pt>
                    <c:pt idx="25">
                      <c:v>0</c:v>
                    </c:pt>
                    <c:pt idx="26">
                      <c:v>0</c:v>
                    </c:pt>
                    <c:pt idx="27">
                      <c:v>0</c:v>
                    </c:pt>
                    <c:pt idx="28">
                      <c:v>0</c:v>
                    </c:pt>
                    <c:pt idx="29">
                      <c:v>0</c:v>
                    </c:pt>
                    <c:pt idx="30">
                      <c:v>0</c:v>
                    </c:pt>
                    <c:pt idx="31">
                      <c:v>0</c:v>
                    </c:pt>
                    <c:pt idx="32">
                      <c:v>0</c:v>
                    </c:pt>
                    <c:pt idx="33">
                      <c:v>0.69663490909090908</c:v>
                    </c:pt>
                    <c:pt idx="34">
                      <c:v>-0.54420484000000002</c:v>
                    </c:pt>
                    <c:pt idx="35">
                      <c:v>-0.15547573888888891</c:v>
                    </c:pt>
                    <c:pt idx="36">
                      <c:v>1.9723351363636363</c:v>
                    </c:pt>
                    <c:pt idx="37">
                      <c:v>2.8988544149999997</c:v>
                    </c:pt>
                    <c:pt idx="38">
                      <c:v>4.8577762227272734</c:v>
                    </c:pt>
                    <c:pt idx="39">
                      <c:v>-0.89430547000000182</c:v>
                    </c:pt>
                    <c:pt idx="40">
                      <c:v>-1.9828985749999997</c:v>
                    </c:pt>
                    <c:pt idx="41">
                      <c:v>-1.7414425999999992</c:v>
                    </c:pt>
                    <c:pt idx="42">
                      <c:v>-1.5763472478260872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E84-49FB-BD04-7D7DDDA6648C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v>Nem kamatozó hitelkártya követelés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P$9:$AD$9</c15:sqref>
                        </c15:formulaRef>
                      </c:ext>
                    </c:extLst>
                    <c:strCache>
                      <c:ptCount val="15"/>
                      <c:pt idx="0">
                        <c:v>2017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18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9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20. I.</c:v>
                      </c:pt>
                      <c:pt idx="13">
                        <c:v>II.</c:v>
                      </c:pt>
                      <c:pt idx="14">
                        <c:v>III.</c:v>
                      </c:pt>
                    </c:strCache>
                  </c:strRef>
                </c:cat>
                <c:val>
                  <c:numLit>
                    <c:formatCode>General</c:formatCode>
                    <c:ptCount val="43"/>
                    <c:pt idx="1">
                      <c:v>-3.07532745050267E-3</c:v>
                    </c:pt>
                    <c:pt idx="2">
                      <c:v>6.7225655148921972E-3</c:v>
                    </c:pt>
                    <c:pt idx="3">
                      <c:v>-9.283839252627147E-3</c:v>
                    </c:pt>
                    <c:pt idx="4">
                      <c:v>1.2405426320962073E-3</c:v>
                    </c:pt>
                    <c:pt idx="5">
                      <c:v>4.8434069114489126E-3</c:v>
                    </c:pt>
                    <c:pt idx="6">
                      <c:v>5.6157801548404251E-4</c:v>
                    </c:pt>
                    <c:pt idx="7">
                      <c:v>-2.0362750667657619E-3</c:v>
                    </c:pt>
                    <c:pt idx="8">
                      <c:v>6.4833517961578489E-3</c:v>
                    </c:pt>
                    <c:pt idx="9">
                      <c:v>9.495691165520596E-3</c:v>
                    </c:pt>
                    <c:pt idx="10">
                      <c:v>4.6168238361136184E-3</c:v>
                    </c:pt>
                    <c:pt idx="11">
                      <c:v>-1.4658525226323986E-2</c:v>
                    </c:pt>
                    <c:pt idx="12">
                      <c:v>-4.6521296623804782E-2</c:v>
                    </c:pt>
                    <c:pt idx="13">
                      <c:v>9.6753200714675737E-4</c:v>
                    </c:pt>
                    <c:pt idx="14">
                      <c:v>1.8260230069725998E-3</c:v>
                    </c:pt>
                    <c:pt idx="15">
                      <c:v>-4.8077537333313244E-4</c:v>
                    </c:pt>
                    <c:pt idx="16">
                      <c:v>4.6807610137063471E-3</c:v>
                    </c:pt>
                    <c:pt idx="17">
                      <c:v>3.4566203681357329E-3</c:v>
                    </c:pt>
                    <c:pt idx="18">
                      <c:v>-3.784364158966417E-3</c:v>
                    </c:pt>
                    <c:pt idx="19">
                      <c:v>-1.0226157000000013E-2</c:v>
                    </c:pt>
                    <c:pt idx="20">
                      <c:v>8.4128670000000183E-3</c:v>
                    </c:pt>
                    <c:pt idx="21">
                      <c:v>5.5562459999999939E-3</c:v>
                    </c:pt>
                    <c:pt idx="22">
                      <c:v>-3.8018959999999991E-3</c:v>
                    </c:pt>
                    <c:pt idx="23">
                      <c:v>8.5141951000000021E-2</c:v>
                    </c:pt>
                    <c:pt idx="24">
                      <c:v>-6.0789671999999989E-2</c:v>
                    </c:pt>
                    <c:pt idx="25">
                      <c:v>-4.7994610000000326E-3</c:v>
                    </c:pt>
                    <c:pt idx="26">
                      <c:v>9.6807379999999665E-3</c:v>
                    </c:pt>
                    <c:pt idx="27">
                      <c:v>2.6513060000000338E-3</c:v>
                    </c:pt>
                    <c:pt idx="28">
                      <c:v>1.9690978000000053E-2</c:v>
                    </c:pt>
                    <c:pt idx="29">
                      <c:v>-8.8079580000000463E-3</c:v>
                    </c:pt>
                    <c:pt idx="30">
                      <c:v>1.8836469999999883E-3</c:v>
                    </c:pt>
                    <c:pt idx="31">
                      <c:v>-6.9407390000000152E-3</c:v>
                    </c:pt>
                    <c:pt idx="32">
                      <c:v>8.6192990000000247E-3</c:v>
                    </c:pt>
                    <c:pt idx="33">
                      <c:v>4.6671000000000074E-3</c:v>
                    </c:pt>
                    <c:pt idx="34">
                      <c:v>-1.7959640000000075E-3</c:v>
                    </c:pt>
                    <c:pt idx="35">
                      <c:v>-1.4029568723629374E-3</c:v>
                    </c:pt>
                    <c:pt idx="36">
                      <c:v>-1.657012544258404E-2</c:v>
                    </c:pt>
                    <c:pt idx="37">
                      <c:v>-6.3482778726859784E-3</c:v>
                    </c:pt>
                    <c:pt idx="38">
                      <c:v>-2.3076352856699449E-2</c:v>
                    </c:pt>
                    <c:pt idx="39">
                      <c:v>-3.084668099999998E-2</c:v>
                    </c:pt>
                    <c:pt idx="40">
                      <c:v>2.114526000000002E-3</c:v>
                    </c:pt>
                    <c:pt idx="41">
                      <c:v>2.5420479999999981E-3</c:v>
                    </c:pt>
                    <c:pt idx="42">
                      <c:v>1.1249137999999995E-2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E84-49FB-BD04-7D7DDDA6648C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v>fikt</c:v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P$9:$AD$9</c15:sqref>
                        </c15:formulaRef>
                      </c:ext>
                    </c:extLst>
                    <c:strCache>
                      <c:ptCount val="15"/>
                      <c:pt idx="0">
                        <c:v>2017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18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</c:v>
                      </c:pt>
                      <c:pt idx="8">
                        <c:v>2019. I.</c:v>
                      </c:pt>
                      <c:pt idx="9">
                        <c:v>II.</c:v>
                      </c:pt>
                      <c:pt idx="10">
                        <c:v>III.</c:v>
                      </c:pt>
                      <c:pt idx="11">
                        <c:v>IV.</c:v>
                      </c:pt>
                      <c:pt idx="12">
                        <c:v>2020. I.</c:v>
                      </c:pt>
                      <c:pt idx="13">
                        <c:v>II.</c:v>
                      </c:pt>
                      <c:pt idx="14">
                        <c:v>III.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BE84-49FB-BD04-7D7DDDA6648C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8"/>
          <c:order val="8"/>
          <c:tx>
            <c:strRef>
              <c:f>'25_ábra_chart'!$O$15</c:f>
              <c:strCache>
                <c:ptCount val="1"/>
                <c:pt idx="0">
                  <c:v>Összesen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5_ábra_chart'!$P$9:$AD$9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25_ábra_chart'!$P$15:$AD$15</c:f>
              <c:numCache>
                <c:formatCode>0.0</c:formatCode>
                <c:ptCount val="15"/>
                <c:pt idx="0">
                  <c:v>130.57698436328249</c:v>
                </c:pt>
                <c:pt idx="1">
                  <c:v>117.51677811273515</c:v>
                </c:pt>
                <c:pt idx="2">
                  <c:v>192.83173731599214</c:v>
                </c:pt>
                <c:pt idx="3">
                  <c:v>191.72075973964598</c:v>
                </c:pt>
                <c:pt idx="4">
                  <c:v>132.04770258476333</c:v>
                </c:pt>
                <c:pt idx="5">
                  <c:v>247.37409448099126</c:v>
                </c:pt>
                <c:pt idx="6">
                  <c:v>320.52251405920896</c:v>
                </c:pt>
                <c:pt idx="7">
                  <c:v>182.1627791960687</c:v>
                </c:pt>
                <c:pt idx="8">
                  <c:v>190.24816923842621</c:v>
                </c:pt>
                <c:pt idx="9">
                  <c:v>439.83762458905147</c:v>
                </c:pt>
                <c:pt idx="10">
                  <c:v>292.35132622368559</c:v>
                </c:pt>
                <c:pt idx="11">
                  <c:v>45.375225017488773</c:v>
                </c:pt>
                <c:pt idx="12">
                  <c:v>412.03842225073072</c:v>
                </c:pt>
                <c:pt idx="13">
                  <c:v>-124.44239405138465</c:v>
                </c:pt>
                <c:pt idx="14">
                  <c:v>245.96731620704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E84-49FB-BD04-7D7DDDA664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677024"/>
        <c:axId val="1318676368"/>
      </c:lineChart>
      <c:catAx>
        <c:axId val="742976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983656"/>
        <c:crosses val="autoZero"/>
        <c:auto val="1"/>
        <c:lblAlgn val="ctr"/>
        <c:lblOffset val="100"/>
        <c:tickLblSkip val="1"/>
        <c:noMultiLvlLbl val="0"/>
      </c:catAx>
      <c:valAx>
        <c:axId val="742983656"/>
        <c:scaling>
          <c:orientation val="minMax"/>
          <c:max val="500"/>
          <c:min val="-3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7.972777777777777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976440"/>
        <c:crosses val="autoZero"/>
        <c:crossBetween val="between"/>
        <c:majorUnit val="100"/>
      </c:valAx>
      <c:valAx>
        <c:axId val="1318676368"/>
        <c:scaling>
          <c:orientation val="minMax"/>
          <c:max val="5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1497222222222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8677024"/>
        <c:crosses val="max"/>
        <c:crossBetween val="between"/>
        <c:majorUnit val="100"/>
      </c:valAx>
      <c:catAx>
        <c:axId val="1318677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8676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292029860294199"/>
          <c:y val="0.77708788241276772"/>
          <c:w val="0.72410175915155106"/>
          <c:h val="0.2111226489060951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410333333333338E-2"/>
          <c:y val="4.5870925925925926E-2"/>
          <c:w val="0.83995316797780295"/>
          <c:h val="0.5775540027288442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5_ábra_chart'!$N$10</c:f>
              <c:strCache>
                <c:ptCount val="1"/>
                <c:pt idx="0">
                  <c:v>Other non - financial corporate loan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8:$AD$8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5_ábra_chart'!$P$10:$AD$10</c:f>
              <c:numCache>
                <c:formatCode>0.0</c:formatCode>
                <c:ptCount val="15"/>
                <c:pt idx="0">
                  <c:v>88.729879063877348</c:v>
                </c:pt>
                <c:pt idx="1">
                  <c:v>120.76024318193279</c:v>
                </c:pt>
                <c:pt idx="2">
                  <c:v>132.84338797198328</c:v>
                </c:pt>
                <c:pt idx="3">
                  <c:v>164.33023930410786</c:v>
                </c:pt>
                <c:pt idx="4">
                  <c:v>7.9158009682392674</c:v>
                </c:pt>
                <c:pt idx="5">
                  <c:v>189.01431028457066</c:v>
                </c:pt>
                <c:pt idx="6">
                  <c:v>142.32794575378279</c:v>
                </c:pt>
                <c:pt idx="7">
                  <c:v>171.04476662432603</c:v>
                </c:pt>
                <c:pt idx="8">
                  <c:v>142.21461432147672</c:v>
                </c:pt>
                <c:pt idx="9">
                  <c:v>342.42297526649622</c:v>
                </c:pt>
                <c:pt idx="10">
                  <c:v>245.32528253560957</c:v>
                </c:pt>
                <c:pt idx="11">
                  <c:v>26.669301838942886</c:v>
                </c:pt>
                <c:pt idx="12">
                  <c:v>228.64843703420172</c:v>
                </c:pt>
                <c:pt idx="13">
                  <c:v>-20.455617453485715</c:v>
                </c:pt>
                <c:pt idx="14">
                  <c:v>305.786869456566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38-44DF-960D-C6FE2E6C87E5}"/>
            </c:ext>
          </c:extLst>
        </c:ser>
        <c:ser>
          <c:idx val="3"/>
          <c:order val="1"/>
          <c:tx>
            <c:strRef>
              <c:f>'25_ábra_chart'!$N$11</c:f>
              <c:strCache>
                <c:ptCount val="1"/>
                <c:pt idx="0">
                  <c:v>Overdrafts without revolving loans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8:$AD$8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5_ábra_chart'!$P$11:$AD$11</c:f>
              <c:numCache>
                <c:formatCode>0.0</c:formatCode>
                <c:ptCount val="15"/>
                <c:pt idx="0">
                  <c:v>28.984318754180247</c:v>
                </c:pt>
                <c:pt idx="1">
                  <c:v>-4.1824607852476916</c:v>
                </c:pt>
                <c:pt idx="2">
                  <c:v>11.138878567086699</c:v>
                </c:pt>
                <c:pt idx="3">
                  <c:v>28.544089049861071</c:v>
                </c:pt>
                <c:pt idx="4">
                  <c:v>74.030546251038857</c:v>
                </c:pt>
                <c:pt idx="5">
                  <c:v>48.151858018977933</c:v>
                </c:pt>
                <c:pt idx="6">
                  <c:v>12.935148563229063</c:v>
                </c:pt>
                <c:pt idx="7">
                  <c:v>-41.828908886156583</c:v>
                </c:pt>
                <c:pt idx="8">
                  <c:v>114.22321190762788</c:v>
                </c:pt>
                <c:pt idx="9">
                  <c:v>32.926590503834404</c:v>
                </c:pt>
                <c:pt idx="10">
                  <c:v>22.356356131525054</c:v>
                </c:pt>
                <c:pt idx="11">
                  <c:v>-246.57271174398073</c:v>
                </c:pt>
                <c:pt idx="12">
                  <c:v>-34.935199176196029</c:v>
                </c:pt>
                <c:pt idx="13">
                  <c:v>-125.94868984896966</c:v>
                </c:pt>
                <c:pt idx="14">
                  <c:v>-38.2301868627744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38-44DF-960D-C6FE2E6C87E5}"/>
            </c:ext>
          </c:extLst>
        </c:ser>
        <c:ser>
          <c:idx val="5"/>
          <c:order val="5"/>
          <c:tx>
            <c:strRef>
              <c:f>'25_ábra_chart'!$N$12</c:f>
              <c:strCache>
                <c:ptCount val="1"/>
                <c:pt idx="0">
                  <c:v>Revolving other loa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8:$AD$8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5_ábra_chart'!$P$12:$AC$12</c:f>
              <c:numCache>
                <c:formatCode>0.0</c:formatCode>
                <c:ptCount val="14"/>
                <c:pt idx="0">
                  <c:v>-6.2922549736257327</c:v>
                </c:pt>
                <c:pt idx="1">
                  <c:v>-20.131011551514177</c:v>
                </c:pt>
                <c:pt idx="2">
                  <c:v>7.400264848638809</c:v>
                </c:pt>
                <c:pt idx="3">
                  <c:v>11.053654651528149</c:v>
                </c:pt>
                <c:pt idx="4">
                  <c:v>10.621073934673515</c:v>
                </c:pt>
                <c:pt idx="5">
                  <c:v>-1.3576471125105474</c:v>
                </c:pt>
                <c:pt idx="6">
                  <c:v>90.6969052789849</c:v>
                </c:pt>
                <c:pt idx="7">
                  <c:v>56.10294727472494</c:v>
                </c:pt>
                <c:pt idx="8">
                  <c:v>-15.426145546948128</c:v>
                </c:pt>
                <c:pt idx="9">
                  <c:v>30.324401418297459</c:v>
                </c:pt>
                <c:pt idx="10">
                  <c:v>-0.26883567067688308</c:v>
                </c:pt>
                <c:pt idx="11">
                  <c:v>141.74694214555453</c:v>
                </c:pt>
                <c:pt idx="12">
                  <c:v>79.40412372087016</c:v>
                </c:pt>
                <c:pt idx="13">
                  <c:v>-29.999965236752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38-44DF-960D-C6FE2E6C87E5}"/>
            </c:ext>
          </c:extLst>
        </c:ser>
        <c:ser>
          <c:idx val="6"/>
          <c:order val="6"/>
          <c:tx>
            <c:strRef>
              <c:f>'25_ábra_chart'!$N$13</c:f>
              <c:strCache>
                <c:ptCount val="1"/>
                <c:pt idx="0">
                  <c:v>Revolving overdrafts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25_ábra_chart'!$P$8:$AD$8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5_ábra_chart'!$P$13:$AD$13</c:f>
              <c:numCache>
                <c:formatCode>0.0</c:formatCode>
                <c:ptCount val="15"/>
                <c:pt idx="0">
                  <c:v>19.15504151885062</c:v>
                </c:pt>
                <c:pt idx="1">
                  <c:v>21.070007267564225</c:v>
                </c:pt>
                <c:pt idx="2">
                  <c:v>41.449205928283376</c:v>
                </c:pt>
                <c:pt idx="3">
                  <c:v>-12.207223265851113</c:v>
                </c:pt>
                <c:pt idx="4">
                  <c:v>39.480281430811672</c:v>
                </c:pt>
                <c:pt idx="5">
                  <c:v>11.5655732899532</c:v>
                </c:pt>
                <c:pt idx="6">
                  <c:v>74.56251446321221</c:v>
                </c:pt>
                <c:pt idx="7">
                  <c:v>-3.156025816825732</c:v>
                </c:pt>
                <c:pt idx="8">
                  <c:v>-50.763511443730238</c:v>
                </c:pt>
                <c:pt idx="9">
                  <c:v>34.163657400423382</c:v>
                </c:pt>
                <c:pt idx="10">
                  <c:v>24.938523227227854</c:v>
                </c:pt>
                <c:pt idx="11">
                  <c:v>123.53169277697209</c:v>
                </c:pt>
                <c:pt idx="12">
                  <c:v>138.92106067185489</c:v>
                </c:pt>
                <c:pt idx="13">
                  <c:v>51.961878487823341</c:v>
                </c:pt>
                <c:pt idx="14">
                  <c:v>-46.7575665299950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38-44DF-960D-C6FE2E6C8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42976440"/>
        <c:axId val="742983656"/>
        <c:extLst>
          <c:ext xmlns:c15="http://schemas.microsoft.com/office/drawing/2012/chart" uri="{02D57815-91ED-43cb-92C2-25804820EDAC}">
            <c15:filteredBarSeries>
              <c15:ser>
                <c:idx val="0"/>
                <c:order val="2"/>
                <c:tx>
                  <c:v>Kamatozó hitelkártya követelés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25_ábra_chart'!$P$8:$AD$8</c15:sqref>
                        </c15:formulaRef>
                      </c:ext>
                    </c:extLst>
                    <c:strCache>
                      <c:ptCount val="15"/>
                      <c:pt idx="0">
                        <c:v>2017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18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</c:v>
                      </c:pt>
                      <c:pt idx="8">
                        <c:v>2019 Q1</c:v>
                      </c:pt>
                      <c:pt idx="9">
                        <c:v>Q2</c:v>
                      </c:pt>
                      <c:pt idx="10">
                        <c:v>Q3</c:v>
                      </c:pt>
                      <c:pt idx="11">
                        <c:v>Q4</c:v>
                      </c:pt>
                      <c:pt idx="12">
                        <c:v>2020 Q1</c:v>
                      </c:pt>
                      <c:pt idx="13">
                        <c:v>Q2</c:v>
                      </c:pt>
                      <c:pt idx="14">
                        <c:v>Q3</c:v>
                      </c:pt>
                    </c:strCache>
                  </c:strRef>
                </c:cat>
                <c:val>
                  <c:numLit>
                    <c:formatCode>General</c:formatCode>
                    <c:ptCount val="43"/>
                    <c:pt idx="1">
                      <c:v>2.4453093979999858</c:v>
                    </c:pt>
                    <c:pt idx="2">
                      <c:v>1.2472824280000054</c:v>
                    </c:pt>
                    <c:pt idx="3">
                      <c:v>2.871255725000001</c:v>
                    </c:pt>
                    <c:pt idx="4">
                      <c:v>-2.103364797000026</c:v>
                    </c:pt>
                    <c:pt idx="5">
                      <c:v>0.14325732099998426</c:v>
                    </c:pt>
                    <c:pt idx="6">
                      <c:v>0.34390159800004139</c:v>
                    </c:pt>
                    <c:pt idx="7">
                      <c:v>3.4778432320000139</c:v>
                    </c:pt>
                    <c:pt idx="8">
                      <c:v>0.72033136099999939</c:v>
                    </c:pt>
                    <c:pt idx="9">
                      <c:v>-4.862524799994955E-2</c:v>
                    </c:pt>
                    <c:pt idx="10">
                      <c:v>-1.1612462130001511</c:v>
                    </c:pt>
                    <c:pt idx="11">
                      <c:v>1.7503363010000719</c:v>
                    </c:pt>
                    <c:pt idx="12">
                      <c:v>-1.2499700084327133E-2</c:v>
                    </c:pt>
                    <c:pt idx="13">
                      <c:v>-7.0569086425751965E-2</c:v>
                    </c:pt>
                    <c:pt idx="14">
                      <c:v>2.7879915550386158</c:v>
                    </c:pt>
                    <c:pt idx="15">
                      <c:v>0.5590930115817152</c:v>
                    </c:pt>
                    <c:pt idx="16">
                      <c:v>1.4528660265383959</c:v>
                    </c:pt>
                    <c:pt idx="17">
                      <c:v>0.23250212823600924</c:v>
                    </c:pt>
                    <c:pt idx="18">
                      <c:v>1.2042738369220087</c:v>
                    </c:pt>
                    <c:pt idx="19">
                      <c:v>0.637804550286038</c:v>
                    </c:pt>
                    <c:pt idx="20">
                      <c:v>1.1334005002996432</c:v>
                    </c:pt>
                    <c:pt idx="21">
                      <c:v>-0.25306186727061258</c:v>
                    </c:pt>
                    <c:pt idx="22">
                      <c:v>0.80124760173538534</c:v>
                    </c:pt>
                    <c:pt idx="23">
                      <c:v>0.81553581441947165</c:v>
                    </c:pt>
                    <c:pt idx="24">
                      <c:v>2.0537456551580395</c:v>
                    </c:pt>
                    <c:pt idx="25">
                      <c:v>1.0817345368806497</c:v>
                    </c:pt>
                    <c:pt idx="26">
                      <c:v>1.5145170981691802</c:v>
                    </c:pt>
                    <c:pt idx="27">
                      <c:v>3.7539992357336219E-3</c:v>
                    </c:pt>
                    <c:pt idx="28">
                      <c:v>-1.3250948008163902E-2</c:v>
                    </c:pt>
                    <c:pt idx="29">
                      <c:v>1.9616624557864872</c:v>
                    </c:pt>
                    <c:pt idx="30">
                      <c:v>0.48111803666718761</c:v>
                    </c:pt>
                    <c:pt idx="31">
                      <c:v>-0.18787076482837184</c:v>
                    </c:pt>
                    <c:pt idx="32">
                      <c:v>2.3101000627679364</c:v>
                    </c:pt>
                    <c:pt idx="33">
                      <c:v>-0.33390597125933896</c:v>
                    </c:pt>
                    <c:pt idx="34">
                      <c:v>-0.58085915866611926</c:v>
                    </c:pt>
                    <c:pt idx="35">
                      <c:v>-0.5205297743064119</c:v>
                    </c:pt>
                    <c:pt idx="36">
                      <c:v>2.4744554631421134</c:v>
                    </c:pt>
                    <c:pt idx="37">
                      <c:v>0.85441171691157125</c:v>
                    </c:pt>
                    <c:pt idx="38">
                      <c:v>1.4414414064448331</c:v>
                    </c:pt>
                    <c:pt idx="39">
                      <c:v>0.14974608092026231</c:v>
                    </c:pt>
                    <c:pt idx="40">
                      <c:v>1.0941743617921478</c:v>
                    </c:pt>
                    <c:pt idx="41">
                      <c:v>2.9535911567904334</c:v>
                    </c:pt>
                    <c:pt idx="42">
                      <c:v>0.53682642855120499</c:v>
                    </c:pt>
                  </c:numLit>
                </c:val>
                <c:extLst>
                  <c:ext xmlns:c16="http://schemas.microsoft.com/office/drawing/2014/chart" uri="{C3380CC4-5D6E-409C-BE32-E72D297353CC}">
                    <c16:uniqueId val="{00000005-1538-44DF-960D-C6FE2E6C87E5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Mark-to-market követelés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P$8:$AD$8</c15:sqref>
                        </c15:formulaRef>
                      </c:ext>
                    </c:extLst>
                    <c:strCache>
                      <c:ptCount val="15"/>
                      <c:pt idx="0">
                        <c:v>2017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18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</c:v>
                      </c:pt>
                      <c:pt idx="8">
                        <c:v>2019 Q1</c:v>
                      </c:pt>
                      <c:pt idx="9">
                        <c:v>Q2</c:v>
                      </c:pt>
                      <c:pt idx="10">
                        <c:v>Q3</c:v>
                      </c:pt>
                      <c:pt idx="11">
                        <c:v>Q4</c:v>
                      </c:pt>
                      <c:pt idx="12">
                        <c:v>2020 Q1</c:v>
                      </c:pt>
                      <c:pt idx="13">
                        <c:v>Q2</c:v>
                      </c:pt>
                      <c:pt idx="14">
                        <c:v>Q3</c:v>
                      </c:pt>
                    </c:strCache>
                  </c:strRef>
                </c:cat>
                <c:val>
                  <c:numLit>
                    <c:formatCode>General</c:formatCode>
                    <c:ptCount val="43"/>
                    <c:pt idx="1">
                      <c:v>-5.2820000000000004E-6</c:v>
                    </c:pt>
                    <c:pt idx="2">
                      <c:v>0</c:v>
                    </c:pt>
                    <c:pt idx="3">
                      <c:v>0</c:v>
                    </c:pt>
                    <c:pt idx="4">
                      <c:v>0</c:v>
                    </c:pt>
                    <c:pt idx="5">
                      <c:v>0</c:v>
                    </c:pt>
                    <c:pt idx="6">
                      <c:v>0</c:v>
                    </c:pt>
                    <c:pt idx="7">
                      <c:v>0</c:v>
                    </c:pt>
                    <c:pt idx="8">
                      <c:v>0</c:v>
                    </c:pt>
                    <c:pt idx="9">
                      <c:v>0</c:v>
                    </c:pt>
                    <c:pt idx="10">
                      <c:v>0</c:v>
                    </c:pt>
                    <c:pt idx="11">
                      <c:v>0</c:v>
                    </c:pt>
                    <c:pt idx="12">
                      <c:v>0</c:v>
                    </c:pt>
                    <c:pt idx="13">
                      <c:v>0</c:v>
                    </c:pt>
                    <c:pt idx="14">
                      <c:v>0</c:v>
                    </c:pt>
                    <c:pt idx="15">
                      <c:v>0</c:v>
                    </c:pt>
                    <c:pt idx="16">
                      <c:v>0.83267678571428583</c:v>
                    </c:pt>
                    <c:pt idx="17">
                      <c:v>-0.71958914285714282</c:v>
                    </c:pt>
                    <c:pt idx="18">
                      <c:v>-0.12990545454545452</c:v>
                    </c:pt>
                    <c:pt idx="19">
                      <c:v>0</c:v>
                    </c:pt>
                    <c:pt idx="20">
                      <c:v>1.1304606000000001</c:v>
                    </c:pt>
                    <c:pt idx="21">
                      <c:v>-0.70636567619047641</c:v>
                    </c:pt>
                    <c:pt idx="22">
                      <c:v>-0.34809047999999998</c:v>
                    </c:pt>
                    <c:pt idx="23">
                      <c:v>0.53278402941176473</c:v>
                    </c:pt>
                    <c:pt idx="24">
                      <c:v>-0.59838300000000011</c:v>
                    </c:pt>
                    <c:pt idx="25">
                      <c:v>0</c:v>
                    </c:pt>
                    <c:pt idx="26">
                      <c:v>0</c:v>
                    </c:pt>
                    <c:pt idx="27">
                      <c:v>0</c:v>
                    </c:pt>
                    <c:pt idx="28">
                      <c:v>0</c:v>
                    </c:pt>
                    <c:pt idx="29">
                      <c:v>0</c:v>
                    </c:pt>
                    <c:pt idx="30">
                      <c:v>0</c:v>
                    </c:pt>
                    <c:pt idx="31">
                      <c:v>0</c:v>
                    </c:pt>
                    <c:pt idx="32">
                      <c:v>0</c:v>
                    </c:pt>
                    <c:pt idx="33">
                      <c:v>0.69663490909090908</c:v>
                    </c:pt>
                    <c:pt idx="34">
                      <c:v>-0.54420484000000002</c:v>
                    </c:pt>
                    <c:pt idx="35">
                      <c:v>-0.15547573888888891</c:v>
                    </c:pt>
                    <c:pt idx="36">
                      <c:v>1.9723351363636363</c:v>
                    </c:pt>
                    <c:pt idx="37">
                      <c:v>2.8988544149999997</c:v>
                    </c:pt>
                    <c:pt idx="38">
                      <c:v>4.8577762227272734</c:v>
                    </c:pt>
                    <c:pt idx="39">
                      <c:v>-0.89430547000000182</c:v>
                    </c:pt>
                    <c:pt idx="40">
                      <c:v>-1.9828985749999997</c:v>
                    </c:pt>
                    <c:pt idx="41">
                      <c:v>-1.7414425999999992</c:v>
                    </c:pt>
                    <c:pt idx="42">
                      <c:v>-1.5763472478260872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1538-44DF-960D-C6FE2E6C87E5}"/>
                  </c:ext>
                </c:extLst>
              </c15:ser>
            </c15:filteredBarSeries>
            <c15:filteredBarSeries>
              <c15:ser>
                <c:idx val="4"/>
                <c:order val="4"/>
                <c:tx>
                  <c:v>Nem kamatozó hitelkártya követelés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P$8:$AD$8</c15:sqref>
                        </c15:formulaRef>
                      </c:ext>
                    </c:extLst>
                    <c:strCache>
                      <c:ptCount val="15"/>
                      <c:pt idx="0">
                        <c:v>2017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18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</c:v>
                      </c:pt>
                      <c:pt idx="8">
                        <c:v>2019 Q1</c:v>
                      </c:pt>
                      <c:pt idx="9">
                        <c:v>Q2</c:v>
                      </c:pt>
                      <c:pt idx="10">
                        <c:v>Q3</c:v>
                      </c:pt>
                      <c:pt idx="11">
                        <c:v>Q4</c:v>
                      </c:pt>
                      <c:pt idx="12">
                        <c:v>2020 Q1</c:v>
                      </c:pt>
                      <c:pt idx="13">
                        <c:v>Q2</c:v>
                      </c:pt>
                      <c:pt idx="14">
                        <c:v>Q3</c:v>
                      </c:pt>
                    </c:strCache>
                  </c:strRef>
                </c:cat>
                <c:val>
                  <c:numLit>
                    <c:formatCode>General</c:formatCode>
                    <c:ptCount val="43"/>
                    <c:pt idx="1">
                      <c:v>-3.07532745050267E-3</c:v>
                    </c:pt>
                    <c:pt idx="2">
                      <c:v>6.7225655148921972E-3</c:v>
                    </c:pt>
                    <c:pt idx="3">
                      <c:v>-9.283839252627147E-3</c:v>
                    </c:pt>
                    <c:pt idx="4">
                      <c:v>1.2405426320962073E-3</c:v>
                    </c:pt>
                    <c:pt idx="5">
                      <c:v>4.8434069114489126E-3</c:v>
                    </c:pt>
                    <c:pt idx="6">
                      <c:v>5.6157801548404251E-4</c:v>
                    </c:pt>
                    <c:pt idx="7">
                      <c:v>-2.0362750667657619E-3</c:v>
                    </c:pt>
                    <c:pt idx="8">
                      <c:v>6.4833517961578489E-3</c:v>
                    </c:pt>
                    <c:pt idx="9">
                      <c:v>9.495691165520596E-3</c:v>
                    </c:pt>
                    <c:pt idx="10">
                      <c:v>4.6168238361136184E-3</c:v>
                    </c:pt>
                    <c:pt idx="11">
                      <c:v>-1.4658525226323986E-2</c:v>
                    </c:pt>
                    <c:pt idx="12">
                      <c:v>-4.6521296623804782E-2</c:v>
                    </c:pt>
                    <c:pt idx="13">
                      <c:v>9.6753200714675737E-4</c:v>
                    </c:pt>
                    <c:pt idx="14">
                      <c:v>1.8260230069725998E-3</c:v>
                    </c:pt>
                    <c:pt idx="15">
                      <c:v>-4.8077537333313244E-4</c:v>
                    </c:pt>
                    <c:pt idx="16">
                      <c:v>4.6807610137063471E-3</c:v>
                    </c:pt>
                    <c:pt idx="17">
                      <c:v>3.4566203681357329E-3</c:v>
                    </c:pt>
                    <c:pt idx="18">
                      <c:v>-3.784364158966417E-3</c:v>
                    </c:pt>
                    <c:pt idx="19">
                      <c:v>-1.0226157000000013E-2</c:v>
                    </c:pt>
                    <c:pt idx="20">
                      <c:v>8.4128670000000183E-3</c:v>
                    </c:pt>
                    <c:pt idx="21">
                      <c:v>5.5562459999999939E-3</c:v>
                    </c:pt>
                    <c:pt idx="22">
                      <c:v>-3.8018959999999991E-3</c:v>
                    </c:pt>
                    <c:pt idx="23">
                      <c:v>8.5141951000000021E-2</c:v>
                    </c:pt>
                    <c:pt idx="24">
                      <c:v>-6.0789671999999989E-2</c:v>
                    </c:pt>
                    <c:pt idx="25">
                      <c:v>-4.7994610000000326E-3</c:v>
                    </c:pt>
                    <c:pt idx="26">
                      <c:v>9.6807379999999665E-3</c:v>
                    </c:pt>
                    <c:pt idx="27">
                      <c:v>2.6513060000000338E-3</c:v>
                    </c:pt>
                    <c:pt idx="28">
                      <c:v>1.9690978000000053E-2</c:v>
                    </c:pt>
                    <c:pt idx="29">
                      <c:v>-8.8079580000000463E-3</c:v>
                    </c:pt>
                    <c:pt idx="30">
                      <c:v>1.8836469999999883E-3</c:v>
                    </c:pt>
                    <c:pt idx="31">
                      <c:v>-6.9407390000000152E-3</c:v>
                    </c:pt>
                    <c:pt idx="32">
                      <c:v>8.6192990000000247E-3</c:v>
                    </c:pt>
                    <c:pt idx="33">
                      <c:v>4.6671000000000074E-3</c:v>
                    </c:pt>
                    <c:pt idx="34">
                      <c:v>-1.7959640000000075E-3</c:v>
                    </c:pt>
                    <c:pt idx="35">
                      <c:v>-1.4029568723629374E-3</c:v>
                    </c:pt>
                    <c:pt idx="36">
                      <c:v>-1.657012544258404E-2</c:v>
                    </c:pt>
                    <c:pt idx="37">
                      <c:v>-6.3482778726859784E-3</c:v>
                    </c:pt>
                    <c:pt idx="38">
                      <c:v>-2.3076352856699449E-2</c:v>
                    </c:pt>
                    <c:pt idx="39">
                      <c:v>-3.084668099999998E-2</c:v>
                    </c:pt>
                    <c:pt idx="40">
                      <c:v>2.114526000000002E-3</c:v>
                    </c:pt>
                    <c:pt idx="41">
                      <c:v>2.5420479999999981E-3</c:v>
                    </c:pt>
                    <c:pt idx="42">
                      <c:v>1.1249137999999995E-2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1538-44DF-960D-C6FE2E6C87E5}"/>
                  </c:ext>
                </c:extLst>
              </c15:ser>
            </c15:filteredBarSeries>
            <c15:filteredBarSeries>
              <c15:ser>
                <c:idx val="7"/>
                <c:order val="7"/>
                <c:tx>
                  <c:v>fikt</c:v>
                </c:tx>
                <c:spPr>
                  <a:solidFill>
                    <a:schemeClr val="accent2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25_ábra_chart'!$P$8:$AD$8</c15:sqref>
                        </c15:formulaRef>
                      </c:ext>
                    </c:extLst>
                    <c:strCache>
                      <c:ptCount val="15"/>
                      <c:pt idx="0">
                        <c:v>2017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18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</c:v>
                      </c:pt>
                      <c:pt idx="8">
                        <c:v>2019 Q1</c:v>
                      </c:pt>
                      <c:pt idx="9">
                        <c:v>Q2</c:v>
                      </c:pt>
                      <c:pt idx="10">
                        <c:v>Q3</c:v>
                      </c:pt>
                      <c:pt idx="11">
                        <c:v>Q4</c:v>
                      </c:pt>
                      <c:pt idx="12">
                        <c:v>2020 Q1</c:v>
                      </c:pt>
                      <c:pt idx="13">
                        <c:v>Q2</c:v>
                      </c:pt>
                      <c:pt idx="14">
                        <c:v>Q3</c:v>
                      </c:pt>
                    </c:strCache>
                  </c:strRef>
                </c:cat>
                <c:val>
                  <c:numLit>
                    <c:formatCode>General</c:formatCode>
                    <c:ptCount val="1"/>
                    <c:pt idx="0">
                      <c:v>1</c:v>
                    </c:pt>
                  </c:numLit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1538-44DF-960D-C6FE2E6C87E5}"/>
                  </c:ext>
                </c:extLst>
              </c15:ser>
            </c15:filteredBarSeries>
          </c:ext>
        </c:extLst>
      </c:barChart>
      <c:lineChart>
        <c:grouping val="stacked"/>
        <c:varyColors val="0"/>
        <c:ser>
          <c:idx val="8"/>
          <c:order val="8"/>
          <c:tx>
            <c:strRef>
              <c:f>'25_ábra_chart'!$N$15</c:f>
              <c:strCache>
                <c:ptCount val="1"/>
                <c:pt idx="0">
                  <c:v>Total</c:v>
                </c:pt>
              </c:strCache>
            </c:strRef>
          </c:tx>
          <c:spPr>
            <a:ln w="19050" cap="rnd">
              <a:solidFill>
                <a:schemeClr val="accent6"/>
              </a:solidFill>
              <a:prstDash val="dash"/>
              <a:round/>
            </a:ln>
            <a:effectLst/>
          </c:spPr>
          <c:marker>
            <c:symbol val="triangle"/>
            <c:size val="9"/>
            <c:spPr>
              <a:solidFill>
                <a:srgbClr val="92D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5_ábra_chart'!$P$8:$AD$8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25_ábra_chart'!$P$15:$AD$15</c:f>
              <c:numCache>
                <c:formatCode>0.0</c:formatCode>
                <c:ptCount val="15"/>
                <c:pt idx="0">
                  <c:v>130.57698436328249</c:v>
                </c:pt>
                <c:pt idx="1">
                  <c:v>117.51677811273515</c:v>
                </c:pt>
                <c:pt idx="2">
                  <c:v>192.83173731599214</c:v>
                </c:pt>
                <c:pt idx="3">
                  <c:v>191.72075973964598</c:v>
                </c:pt>
                <c:pt idx="4">
                  <c:v>132.04770258476333</c:v>
                </c:pt>
                <c:pt idx="5">
                  <c:v>247.37409448099126</c:v>
                </c:pt>
                <c:pt idx="6">
                  <c:v>320.52251405920896</c:v>
                </c:pt>
                <c:pt idx="7">
                  <c:v>182.1627791960687</c:v>
                </c:pt>
                <c:pt idx="8">
                  <c:v>190.24816923842621</c:v>
                </c:pt>
                <c:pt idx="9">
                  <c:v>439.83762458905147</c:v>
                </c:pt>
                <c:pt idx="10">
                  <c:v>292.35132622368559</c:v>
                </c:pt>
                <c:pt idx="11">
                  <c:v>45.375225017488773</c:v>
                </c:pt>
                <c:pt idx="12">
                  <c:v>412.03842225073072</c:v>
                </c:pt>
                <c:pt idx="13">
                  <c:v>-124.44239405138465</c:v>
                </c:pt>
                <c:pt idx="14">
                  <c:v>245.96731620704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538-44DF-960D-C6FE2E6C87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8677024"/>
        <c:axId val="1318676368"/>
      </c:lineChart>
      <c:catAx>
        <c:axId val="7429764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983656"/>
        <c:crosses val="autoZero"/>
        <c:auto val="1"/>
        <c:lblAlgn val="ctr"/>
        <c:lblOffset val="100"/>
        <c:tickLblSkip val="1"/>
        <c:noMultiLvlLbl val="0"/>
      </c:catAx>
      <c:valAx>
        <c:axId val="742983656"/>
        <c:scaling>
          <c:orientation val="minMax"/>
          <c:max val="500"/>
          <c:min val="-3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72777777777777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2976440"/>
        <c:crosses val="autoZero"/>
        <c:crossBetween val="between"/>
        <c:majorUnit val="100"/>
      </c:valAx>
      <c:valAx>
        <c:axId val="1318676368"/>
        <c:scaling>
          <c:orientation val="minMax"/>
          <c:max val="500"/>
          <c:min val="-3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HUF</a:t>
                </a:r>
                <a:r>
                  <a:rPr lang="hu-HU" b="0" baseline="0"/>
                  <a:t> bn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31497222222222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318677024"/>
        <c:crosses val="max"/>
        <c:crossBetween val="between"/>
        <c:majorUnit val="100"/>
      </c:valAx>
      <c:catAx>
        <c:axId val="1318677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18676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3626907604043481"/>
          <c:y val="0.78897881657691282"/>
          <c:w val="0.72410175915155106"/>
          <c:h val="0.20645753500779004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33309200471525E-2"/>
          <c:y val="4.995941863805381E-2"/>
          <c:w val="0.90191427164916649"/>
          <c:h val="0.574945705129385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P$13</c:f>
              <c:strCache>
                <c:ptCount val="1"/>
                <c:pt idx="0">
                  <c:v>Deviza 1 millió EUR alat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O$14:$O$34</c:f>
              <c:strCache>
                <c:ptCount val="21"/>
                <c:pt idx="0">
                  <c:v>2019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0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</c:strCache>
            </c:strRef>
          </c:cat>
          <c:val>
            <c:numRef>
              <c:f>'26_ábra_chart'!$P$14:$P$34</c:f>
              <c:numCache>
                <c:formatCode>0.0</c:formatCode>
                <c:ptCount val="21"/>
                <c:pt idx="0">
                  <c:v>4.6806870000000025</c:v>
                </c:pt>
                <c:pt idx="1">
                  <c:v>5.9752119999999938</c:v>
                </c:pt>
                <c:pt idx="2">
                  <c:v>7.9274960000000005</c:v>
                </c:pt>
                <c:pt idx="3">
                  <c:v>5.9834459999999936</c:v>
                </c:pt>
                <c:pt idx="4">
                  <c:v>6.7851649999999921</c:v>
                </c:pt>
                <c:pt idx="5">
                  <c:v>7.7741859999999869</c:v>
                </c:pt>
                <c:pt idx="6">
                  <c:v>9.6564350000000374</c:v>
                </c:pt>
                <c:pt idx="7">
                  <c:v>6.9471440000000113</c:v>
                </c:pt>
                <c:pt idx="8">
                  <c:v>6.4403980000000089</c:v>
                </c:pt>
                <c:pt idx="9">
                  <c:v>6.088933000000007</c:v>
                </c:pt>
                <c:pt idx="10">
                  <c:v>5.6890660000000004</c:v>
                </c:pt>
                <c:pt idx="11">
                  <c:v>5.6786239999999841</c:v>
                </c:pt>
                <c:pt idx="12">
                  <c:v>6.9801039999999954</c:v>
                </c:pt>
                <c:pt idx="13">
                  <c:v>6.0937050000000186</c:v>
                </c:pt>
                <c:pt idx="14">
                  <c:v>6.4720020000000131</c:v>
                </c:pt>
                <c:pt idx="15">
                  <c:v>7.18193700000002</c:v>
                </c:pt>
                <c:pt idx="16">
                  <c:v>4.6133069999999963</c:v>
                </c:pt>
                <c:pt idx="17">
                  <c:v>4.7629689999999929</c:v>
                </c:pt>
                <c:pt idx="18">
                  <c:v>3.9992630000000018</c:v>
                </c:pt>
                <c:pt idx="19">
                  <c:v>5.2712040000000044</c:v>
                </c:pt>
                <c:pt idx="20">
                  <c:v>5.05313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43-4A3F-AE8D-CDD6B881CF6C}"/>
            </c:ext>
          </c:extLst>
        </c:ser>
        <c:ser>
          <c:idx val="2"/>
          <c:order val="1"/>
          <c:tx>
            <c:strRef>
              <c:f>'26_ábra_chart'!$Q$13</c:f>
              <c:strCache>
                <c:ptCount val="1"/>
                <c:pt idx="0">
                  <c:v>HUF (nem NHP) 1 millió EUR alat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O$14:$O$34</c:f>
              <c:strCache>
                <c:ptCount val="21"/>
                <c:pt idx="0">
                  <c:v>2019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0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</c:strCache>
            </c:strRef>
          </c:cat>
          <c:val>
            <c:numRef>
              <c:f>'26_ábra_chart'!$Q$14:$Q$34</c:f>
              <c:numCache>
                <c:formatCode>0.0</c:formatCode>
                <c:ptCount val="21"/>
                <c:pt idx="0">
                  <c:v>42.744837999999952</c:v>
                </c:pt>
                <c:pt idx="1">
                  <c:v>48.898613000000019</c:v>
                </c:pt>
                <c:pt idx="2">
                  <c:v>54.042108000000098</c:v>
                </c:pt>
                <c:pt idx="3">
                  <c:v>47.305905999999972</c:v>
                </c:pt>
                <c:pt idx="4">
                  <c:v>52.643518999999984</c:v>
                </c:pt>
                <c:pt idx="5">
                  <c:v>56.110571999999969</c:v>
                </c:pt>
                <c:pt idx="6">
                  <c:v>58.299664</c:v>
                </c:pt>
                <c:pt idx="7">
                  <c:v>50.997986000000004</c:v>
                </c:pt>
                <c:pt idx="8">
                  <c:v>52.399685000000026</c:v>
                </c:pt>
                <c:pt idx="9">
                  <c:v>50.837087000000032</c:v>
                </c:pt>
                <c:pt idx="10">
                  <c:v>44.765991000000078</c:v>
                </c:pt>
                <c:pt idx="11">
                  <c:v>48.717014000000034</c:v>
                </c:pt>
                <c:pt idx="12">
                  <c:v>37.940970000000021</c:v>
                </c:pt>
                <c:pt idx="13">
                  <c:v>36.298924000000049</c:v>
                </c:pt>
                <c:pt idx="14">
                  <c:v>43.406555000000061</c:v>
                </c:pt>
                <c:pt idx="15">
                  <c:v>31.922147000000042</c:v>
                </c:pt>
                <c:pt idx="16">
                  <c:v>31.615214000000073</c:v>
                </c:pt>
                <c:pt idx="17">
                  <c:v>28.982831000000051</c:v>
                </c:pt>
                <c:pt idx="18">
                  <c:v>34.636493999999956</c:v>
                </c:pt>
                <c:pt idx="19">
                  <c:v>31.498208000000037</c:v>
                </c:pt>
                <c:pt idx="20">
                  <c:v>34.24297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43-4A3F-AE8D-CDD6B881CF6C}"/>
            </c:ext>
          </c:extLst>
        </c:ser>
        <c:ser>
          <c:idx val="4"/>
          <c:order val="3"/>
          <c:tx>
            <c:strRef>
              <c:f>'26_ábra_chart'!$R$13</c:f>
              <c:strCache>
                <c:ptCount val="1"/>
                <c:pt idx="0">
                  <c:v>NHP hitelek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O$14:$O$34</c:f>
              <c:strCache>
                <c:ptCount val="21"/>
                <c:pt idx="0">
                  <c:v>2019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0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</c:strCache>
            </c:strRef>
          </c:cat>
          <c:val>
            <c:numRef>
              <c:f>'26_ábra_chart'!$R$14:$R$34</c:f>
              <c:numCache>
                <c:formatCode>0.0</c:formatCode>
                <c:ptCount val="21"/>
                <c:pt idx="0">
                  <c:v>4.8572150000000001</c:v>
                </c:pt>
                <c:pt idx="1">
                  <c:v>12.079396000000003</c:v>
                </c:pt>
                <c:pt idx="2">
                  <c:v>16.843259999999983</c:v>
                </c:pt>
                <c:pt idx="3">
                  <c:v>17.426362000000005</c:v>
                </c:pt>
                <c:pt idx="4">
                  <c:v>16.095114999999989</c:v>
                </c:pt>
                <c:pt idx="5">
                  <c:v>17.949390999999995</c:v>
                </c:pt>
                <c:pt idx="6">
                  <c:v>17.565258000000007</c:v>
                </c:pt>
                <c:pt idx="7">
                  <c:v>11.829225999999993</c:v>
                </c:pt>
                <c:pt idx="8">
                  <c:v>14.256284999999984</c:v>
                </c:pt>
                <c:pt idx="9">
                  <c:v>13.38093899999998</c:v>
                </c:pt>
                <c:pt idx="10">
                  <c:v>13.272967999999992</c:v>
                </c:pt>
                <c:pt idx="11">
                  <c:v>9.9061460000000015</c:v>
                </c:pt>
                <c:pt idx="12">
                  <c:v>7.4658550000000012</c:v>
                </c:pt>
                <c:pt idx="13">
                  <c:v>16.109412999999989</c:v>
                </c:pt>
                <c:pt idx="14">
                  <c:v>15.560816999999991</c:v>
                </c:pt>
                <c:pt idx="15">
                  <c:v>10.086124999999999</c:v>
                </c:pt>
                <c:pt idx="16">
                  <c:v>22.065730999999975</c:v>
                </c:pt>
                <c:pt idx="17">
                  <c:v>78.122351000000037</c:v>
                </c:pt>
                <c:pt idx="18">
                  <c:v>90.359768000000102</c:v>
                </c:pt>
                <c:pt idx="19">
                  <c:v>70.042648000000057</c:v>
                </c:pt>
                <c:pt idx="20">
                  <c:v>73.980285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543-4A3F-AE8D-CDD6B881CF6C}"/>
            </c:ext>
          </c:extLst>
        </c:ser>
        <c:ser>
          <c:idx val="5"/>
          <c:order val="4"/>
          <c:tx>
            <c:strRef>
              <c:f>'26_ábra_chart'!$S$13</c:f>
              <c:strCache>
                <c:ptCount val="1"/>
                <c:pt idx="0">
                  <c:v>1 millió EUR fölötti hitelek</c:v>
                </c:pt>
              </c:strCache>
            </c:strRef>
          </c:tx>
          <c:spPr>
            <a:solidFill>
              <a:schemeClr val="bg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26_ábra_chart'!$O$14:$O$34</c:f>
              <c:strCache>
                <c:ptCount val="21"/>
                <c:pt idx="0">
                  <c:v>2019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0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  <c:pt idx="20">
                  <c:v>szept</c:v>
                </c:pt>
              </c:strCache>
            </c:strRef>
          </c:cat>
          <c:val>
            <c:numRef>
              <c:f>'26_ábra_chart'!$S$14:$S$34</c:f>
              <c:numCache>
                <c:formatCode>0.0</c:formatCode>
                <c:ptCount val="21"/>
                <c:pt idx="0">
                  <c:v>127.38912400000025</c:v>
                </c:pt>
                <c:pt idx="1">
                  <c:v>206.4322549999998</c:v>
                </c:pt>
                <c:pt idx="2">
                  <c:v>220.21521399999975</c:v>
                </c:pt>
                <c:pt idx="3">
                  <c:v>171.96045100000003</c:v>
                </c:pt>
                <c:pt idx="4">
                  <c:v>73.167070000000422</c:v>
                </c:pt>
                <c:pt idx="5">
                  <c:v>306.9157589999993</c:v>
                </c:pt>
                <c:pt idx="6">
                  <c:v>134.80425999999915</c:v>
                </c:pt>
                <c:pt idx="7">
                  <c:v>122.1556970000006</c:v>
                </c:pt>
                <c:pt idx="8">
                  <c:v>159.16901199999961</c:v>
                </c:pt>
                <c:pt idx="9">
                  <c:v>224.8777719999996</c:v>
                </c:pt>
                <c:pt idx="10">
                  <c:v>99.79214499999965</c:v>
                </c:pt>
                <c:pt idx="11">
                  <c:v>150.80104399999962</c:v>
                </c:pt>
                <c:pt idx="12">
                  <c:v>268.14766299999934</c:v>
                </c:pt>
                <c:pt idx="13">
                  <c:v>67.046874000000216</c:v>
                </c:pt>
                <c:pt idx="14">
                  <c:v>151.27971399999922</c:v>
                </c:pt>
                <c:pt idx="15">
                  <c:v>85.821363000000105</c:v>
                </c:pt>
                <c:pt idx="16">
                  <c:v>182.30816399999918</c:v>
                </c:pt>
                <c:pt idx="17">
                  <c:v>166.20505199999934</c:v>
                </c:pt>
                <c:pt idx="18">
                  <c:v>147.91945999999871</c:v>
                </c:pt>
                <c:pt idx="19">
                  <c:v>199.90935799999943</c:v>
                </c:pt>
                <c:pt idx="20">
                  <c:v>134.677488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543-4A3F-AE8D-CDD6B881C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741568144"/>
        <c:axId val="1741576344"/>
      </c:barChart>
      <c:lineChart>
        <c:grouping val="standard"/>
        <c:varyColors val="0"/>
        <c:ser>
          <c:idx val="3"/>
          <c:order val="2"/>
          <c:tx>
            <c:strRef>
              <c:f>'26_ábra_chart'!$T$13</c:f>
              <c:strCache>
                <c:ptCount val="1"/>
                <c:pt idx="0">
                  <c:v>NHP hitelek aránya 1 millió EUR alatt (jobb skála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26_ábra_chart'!$O$14:$O$33</c:f>
              <c:strCache>
                <c:ptCount val="20"/>
                <c:pt idx="0">
                  <c:v>2019.jan</c:v>
                </c:pt>
                <c:pt idx="1">
                  <c:v>febr</c:v>
                </c:pt>
                <c:pt idx="2">
                  <c:v>márc</c:v>
                </c:pt>
                <c:pt idx="3">
                  <c:v>ápr</c:v>
                </c:pt>
                <c:pt idx="4">
                  <c:v>máj</c:v>
                </c:pt>
                <c:pt idx="5">
                  <c:v>jún</c:v>
                </c:pt>
                <c:pt idx="6">
                  <c:v>júl</c:v>
                </c:pt>
                <c:pt idx="7">
                  <c:v>aug</c:v>
                </c:pt>
                <c:pt idx="8">
                  <c:v>szept</c:v>
                </c:pt>
                <c:pt idx="9">
                  <c:v>okt</c:v>
                </c:pt>
                <c:pt idx="10">
                  <c:v>nov</c:v>
                </c:pt>
                <c:pt idx="11">
                  <c:v>dec</c:v>
                </c:pt>
                <c:pt idx="12">
                  <c:v>2020.jan</c:v>
                </c:pt>
                <c:pt idx="13">
                  <c:v>febr</c:v>
                </c:pt>
                <c:pt idx="14">
                  <c:v>márc</c:v>
                </c:pt>
                <c:pt idx="15">
                  <c:v>ápr</c:v>
                </c:pt>
                <c:pt idx="16">
                  <c:v>máj</c:v>
                </c:pt>
                <c:pt idx="17">
                  <c:v>jún</c:v>
                </c:pt>
                <c:pt idx="18">
                  <c:v>júl</c:v>
                </c:pt>
                <c:pt idx="19">
                  <c:v>aug</c:v>
                </c:pt>
              </c:strCache>
            </c:strRef>
          </c:cat>
          <c:val>
            <c:numRef>
              <c:f>'26_ábra_chart'!$T$14:$T$34</c:f>
              <c:numCache>
                <c:formatCode>0.00</c:formatCode>
                <c:ptCount val="21"/>
                <c:pt idx="0">
                  <c:v>9.290283944567566</c:v>
                </c:pt>
                <c:pt idx="1">
                  <c:v>18.041545753265552</c:v>
                </c:pt>
                <c:pt idx="2">
                  <c:v>21.371206609113923</c:v>
                </c:pt>
                <c:pt idx="3">
                  <c:v>24.642842466385918</c:v>
                </c:pt>
                <c:pt idx="4">
                  <c:v>21.311315390794888</c:v>
                </c:pt>
                <c:pt idx="5">
                  <c:v>21.933864064499534</c:v>
                </c:pt>
                <c:pt idx="6">
                  <c:v>20.539030969772845</c:v>
                </c:pt>
                <c:pt idx="7">
                  <c:v>16.953543791934088</c:v>
                </c:pt>
                <c:pt idx="8">
                  <c:v>19.503410894505706</c:v>
                </c:pt>
                <c:pt idx="9">
                  <c:v>19.032168636393411</c:v>
                </c:pt>
                <c:pt idx="10">
                  <c:v>20.827521329901526</c:v>
                </c:pt>
                <c:pt idx="11">
                  <c:v>15.40570942790638</c:v>
                </c:pt>
                <c:pt idx="12">
                  <c:v>14.251369840747866</c:v>
                </c:pt>
                <c:pt idx="13">
                  <c:v>27.536496931166905</c:v>
                </c:pt>
                <c:pt idx="14">
                  <c:v>23.778982054443212</c:v>
                </c:pt>
                <c:pt idx="15">
                  <c:v>20.504334510959254</c:v>
                </c:pt>
                <c:pt idx="16">
                  <c:v>37.852327189994575</c:v>
                </c:pt>
                <c:pt idx="17">
                  <c:v>69.834309677648989</c:v>
                </c:pt>
                <c:pt idx="18">
                  <c:v>70.048761769061429</c:v>
                </c:pt>
                <c:pt idx="19">
                  <c:v>65.575598860278504</c:v>
                </c:pt>
                <c:pt idx="20">
                  <c:v>65.30953452940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543-4A3F-AE8D-CDD6B881C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11559"/>
        <c:axId val="126421071"/>
      </c:lineChart>
      <c:catAx>
        <c:axId val="1741568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2742122305796648"/>
              <c:y val="2.29965360401019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41576344"/>
        <c:crosses val="autoZero"/>
        <c:auto val="1"/>
        <c:lblAlgn val="ctr"/>
        <c:lblOffset val="100"/>
        <c:noMultiLvlLbl val="0"/>
      </c:catAx>
      <c:valAx>
        <c:axId val="174157634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41568144"/>
        <c:crosses val="autoZero"/>
        <c:crossBetween val="between"/>
        <c:majorUnit val="50"/>
      </c:valAx>
      <c:valAx>
        <c:axId val="126421071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6411559"/>
        <c:crosses val="max"/>
        <c:crossBetween val="between"/>
        <c:majorUnit val="10"/>
      </c:valAx>
      <c:catAx>
        <c:axId val="12641155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6.1177447053601224E-2"/>
              <c:y val="2.2996536040101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26421071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6861944444444446E-2"/>
          <c:y val="0.78689666666666669"/>
          <c:w val="0.87621523874472196"/>
          <c:h val="0.20476451151250141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533309200471525E-2"/>
          <c:y val="4.995941863805381E-2"/>
          <c:w val="0.90191427164916649"/>
          <c:h val="0.594362710650278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6_ábra_chart'!$P$11</c:f>
              <c:strCache>
                <c:ptCount val="1"/>
                <c:pt idx="0">
                  <c:v>FX under EUR 1m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6_ábra_chart'!$N$14:$N$34</c:f>
              <c:numCache>
                <c:formatCode>[$-409]mmm;@</c:formatCode>
                <c:ptCount val="21"/>
                <c:pt idx="0" formatCode="[$-409]mmm\-yy;@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 formatCode="[$-409]mmm\-yy;@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26_ábra_chart'!$P$14:$P$34</c:f>
              <c:numCache>
                <c:formatCode>0.0</c:formatCode>
                <c:ptCount val="21"/>
                <c:pt idx="0">
                  <c:v>4.6806870000000025</c:v>
                </c:pt>
                <c:pt idx="1">
                  <c:v>5.9752119999999938</c:v>
                </c:pt>
                <c:pt idx="2">
                  <c:v>7.9274960000000005</c:v>
                </c:pt>
                <c:pt idx="3">
                  <c:v>5.9834459999999936</c:v>
                </c:pt>
                <c:pt idx="4">
                  <c:v>6.7851649999999921</c:v>
                </c:pt>
                <c:pt idx="5">
                  <c:v>7.7741859999999869</c:v>
                </c:pt>
                <c:pt idx="6">
                  <c:v>9.6564350000000374</c:v>
                </c:pt>
                <c:pt idx="7">
                  <c:v>6.9471440000000113</c:v>
                </c:pt>
                <c:pt idx="8">
                  <c:v>6.4403980000000089</c:v>
                </c:pt>
                <c:pt idx="9">
                  <c:v>6.088933000000007</c:v>
                </c:pt>
                <c:pt idx="10">
                  <c:v>5.6890660000000004</c:v>
                </c:pt>
                <c:pt idx="11">
                  <c:v>5.6786239999999841</c:v>
                </c:pt>
                <c:pt idx="12">
                  <c:v>6.9801039999999954</c:v>
                </c:pt>
                <c:pt idx="13">
                  <c:v>6.0937050000000186</c:v>
                </c:pt>
                <c:pt idx="14">
                  <c:v>6.4720020000000131</c:v>
                </c:pt>
                <c:pt idx="15">
                  <c:v>7.18193700000002</c:v>
                </c:pt>
                <c:pt idx="16">
                  <c:v>4.6133069999999963</c:v>
                </c:pt>
                <c:pt idx="17">
                  <c:v>4.7629689999999929</c:v>
                </c:pt>
                <c:pt idx="18">
                  <c:v>3.9992630000000018</c:v>
                </c:pt>
                <c:pt idx="19">
                  <c:v>5.2712040000000044</c:v>
                </c:pt>
                <c:pt idx="20">
                  <c:v>5.053136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B4-46BE-9E3C-0BC17426FEC6}"/>
            </c:ext>
          </c:extLst>
        </c:ser>
        <c:ser>
          <c:idx val="2"/>
          <c:order val="1"/>
          <c:tx>
            <c:strRef>
              <c:f>'26_ábra_chart'!$Q$11</c:f>
              <c:strCache>
                <c:ptCount val="1"/>
                <c:pt idx="0">
                  <c:v>HUF (non-FGS) - below EUR 1m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6_ábra_chart'!$N$14:$N$34</c:f>
              <c:numCache>
                <c:formatCode>[$-409]mmm;@</c:formatCode>
                <c:ptCount val="21"/>
                <c:pt idx="0" formatCode="[$-409]mmm\-yy;@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 formatCode="[$-409]mmm\-yy;@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26_ábra_chart'!$Q$14:$Q$34</c:f>
              <c:numCache>
                <c:formatCode>0.0</c:formatCode>
                <c:ptCount val="21"/>
                <c:pt idx="0">
                  <c:v>42.744837999999952</c:v>
                </c:pt>
                <c:pt idx="1">
                  <c:v>48.898613000000019</c:v>
                </c:pt>
                <c:pt idx="2">
                  <c:v>54.042108000000098</c:v>
                </c:pt>
                <c:pt idx="3">
                  <c:v>47.305905999999972</c:v>
                </c:pt>
                <c:pt idx="4">
                  <c:v>52.643518999999984</c:v>
                </c:pt>
                <c:pt idx="5">
                  <c:v>56.110571999999969</c:v>
                </c:pt>
                <c:pt idx="6">
                  <c:v>58.299664</c:v>
                </c:pt>
                <c:pt idx="7">
                  <c:v>50.997986000000004</c:v>
                </c:pt>
                <c:pt idx="8">
                  <c:v>52.399685000000026</c:v>
                </c:pt>
                <c:pt idx="9">
                  <c:v>50.837087000000032</c:v>
                </c:pt>
                <c:pt idx="10">
                  <c:v>44.765991000000078</c:v>
                </c:pt>
                <c:pt idx="11">
                  <c:v>48.717014000000034</c:v>
                </c:pt>
                <c:pt idx="12">
                  <c:v>37.940970000000021</c:v>
                </c:pt>
                <c:pt idx="13">
                  <c:v>36.298924000000049</c:v>
                </c:pt>
                <c:pt idx="14">
                  <c:v>43.406555000000061</c:v>
                </c:pt>
                <c:pt idx="15">
                  <c:v>31.922147000000042</c:v>
                </c:pt>
                <c:pt idx="16">
                  <c:v>31.615214000000073</c:v>
                </c:pt>
                <c:pt idx="17">
                  <c:v>28.982831000000051</c:v>
                </c:pt>
                <c:pt idx="18">
                  <c:v>34.636493999999956</c:v>
                </c:pt>
                <c:pt idx="19">
                  <c:v>31.498208000000037</c:v>
                </c:pt>
                <c:pt idx="20">
                  <c:v>34.24297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B4-46BE-9E3C-0BC17426FEC6}"/>
            </c:ext>
          </c:extLst>
        </c:ser>
        <c:ser>
          <c:idx val="4"/>
          <c:order val="3"/>
          <c:tx>
            <c:strRef>
              <c:f>'26_ábra_chart'!$R$11</c:f>
              <c:strCache>
                <c:ptCount val="1"/>
                <c:pt idx="0">
                  <c:v>FGS loans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6_ábra_chart'!$N$14:$N$34</c:f>
              <c:numCache>
                <c:formatCode>[$-409]mmm;@</c:formatCode>
                <c:ptCount val="21"/>
                <c:pt idx="0" formatCode="[$-409]mmm\-yy;@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 formatCode="[$-409]mmm\-yy;@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26_ábra_chart'!$R$14:$R$34</c:f>
              <c:numCache>
                <c:formatCode>0.0</c:formatCode>
                <c:ptCount val="21"/>
                <c:pt idx="0">
                  <c:v>4.8572150000000001</c:v>
                </c:pt>
                <c:pt idx="1">
                  <c:v>12.079396000000003</c:v>
                </c:pt>
                <c:pt idx="2">
                  <c:v>16.843259999999983</c:v>
                </c:pt>
                <c:pt idx="3">
                  <c:v>17.426362000000005</c:v>
                </c:pt>
                <c:pt idx="4">
                  <c:v>16.095114999999989</c:v>
                </c:pt>
                <c:pt idx="5">
                  <c:v>17.949390999999995</c:v>
                </c:pt>
                <c:pt idx="6">
                  <c:v>17.565258000000007</c:v>
                </c:pt>
                <c:pt idx="7">
                  <c:v>11.829225999999993</c:v>
                </c:pt>
                <c:pt idx="8">
                  <c:v>14.256284999999984</c:v>
                </c:pt>
                <c:pt idx="9">
                  <c:v>13.38093899999998</c:v>
                </c:pt>
                <c:pt idx="10">
                  <c:v>13.272967999999992</c:v>
                </c:pt>
                <c:pt idx="11">
                  <c:v>9.9061460000000015</c:v>
                </c:pt>
                <c:pt idx="12">
                  <c:v>7.4658550000000012</c:v>
                </c:pt>
                <c:pt idx="13">
                  <c:v>16.109412999999989</c:v>
                </c:pt>
                <c:pt idx="14">
                  <c:v>15.560816999999991</c:v>
                </c:pt>
                <c:pt idx="15">
                  <c:v>10.086124999999999</c:v>
                </c:pt>
                <c:pt idx="16">
                  <c:v>22.065730999999975</c:v>
                </c:pt>
                <c:pt idx="17">
                  <c:v>78.122351000000037</c:v>
                </c:pt>
                <c:pt idx="18">
                  <c:v>90.359768000000102</c:v>
                </c:pt>
                <c:pt idx="19">
                  <c:v>70.042648000000057</c:v>
                </c:pt>
                <c:pt idx="20">
                  <c:v>73.9802850000000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B4-46BE-9E3C-0BC17426FEC6}"/>
            </c:ext>
          </c:extLst>
        </c:ser>
        <c:ser>
          <c:idx val="5"/>
          <c:order val="4"/>
          <c:tx>
            <c:strRef>
              <c:f>'26_ábra_chart'!$S$11</c:f>
              <c:strCache>
                <c:ptCount val="1"/>
                <c:pt idx="0">
                  <c:v>Loans over EUR 1m</c:v>
                </c:pt>
              </c:strCache>
            </c:strRef>
          </c:tx>
          <c:spPr>
            <a:solidFill>
              <a:schemeClr val="bg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26_ábra_chart'!$N$14:$N$34</c:f>
              <c:numCache>
                <c:formatCode>[$-409]mmm;@</c:formatCode>
                <c:ptCount val="21"/>
                <c:pt idx="0" formatCode="[$-409]mmm\-yy;@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 formatCode="[$-409]mmm\-yy;@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26_ábra_chart'!$S$14:$S$34</c:f>
              <c:numCache>
                <c:formatCode>0.0</c:formatCode>
                <c:ptCount val="21"/>
                <c:pt idx="0">
                  <c:v>127.38912400000025</c:v>
                </c:pt>
                <c:pt idx="1">
                  <c:v>206.4322549999998</c:v>
                </c:pt>
                <c:pt idx="2">
                  <c:v>220.21521399999975</c:v>
                </c:pt>
                <c:pt idx="3">
                  <c:v>171.96045100000003</c:v>
                </c:pt>
                <c:pt idx="4">
                  <c:v>73.167070000000422</c:v>
                </c:pt>
                <c:pt idx="5">
                  <c:v>306.9157589999993</c:v>
                </c:pt>
                <c:pt idx="6">
                  <c:v>134.80425999999915</c:v>
                </c:pt>
                <c:pt idx="7">
                  <c:v>122.1556970000006</c:v>
                </c:pt>
                <c:pt idx="8">
                  <c:v>159.16901199999961</c:v>
                </c:pt>
                <c:pt idx="9">
                  <c:v>224.8777719999996</c:v>
                </c:pt>
                <c:pt idx="10">
                  <c:v>99.79214499999965</c:v>
                </c:pt>
                <c:pt idx="11">
                  <c:v>150.80104399999962</c:v>
                </c:pt>
                <c:pt idx="12">
                  <c:v>268.14766299999934</c:v>
                </c:pt>
                <c:pt idx="13">
                  <c:v>67.046874000000216</c:v>
                </c:pt>
                <c:pt idx="14">
                  <c:v>151.27971399999922</c:v>
                </c:pt>
                <c:pt idx="15">
                  <c:v>85.821363000000105</c:v>
                </c:pt>
                <c:pt idx="16">
                  <c:v>182.30816399999918</c:v>
                </c:pt>
                <c:pt idx="17">
                  <c:v>166.20505199999934</c:v>
                </c:pt>
                <c:pt idx="18">
                  <c:v>147.91945999999871</c:v>
                </c:pt>
                <c:pt idx="19">
                  <c:v>199.90935799999943</c:v>
                </c:pt>
                <c:pt idx="20">
                  <c:v>134.677488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B4-46BE-9E3C-0BC17426F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741568144"/>
        <c:axId val="1741576344"/>
      </c:barChart>
      <c:lineChart>
        <c:grouping val="standard"/>
        <c:varyColors val="0"/>
        <c:ser>
          <c:idx val="3"/>
          <c:order val="2"/>
          <c:tx>
            <c:strRef>
              <c:f>'26_ábra_chart'!$T$11</c:f>
              <c:strCache>
                <c:ptCount val="1"/>
                <c:pt idx="0">
                  <c:v>Share of FGS loans below EUR 1m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4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26_ábra_chart'!$N$14:$N$34</c:f>
              <c:numCache>
                <c:formatCode>[$-409]mmm;@</c:formatCode>
                <c:ptCount val="21"/>
                <c:pt idx="0" formatCode="[$-409]mmm\-yy;@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 formatCode="[$-409]mmm\-yy;@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26_ábra_chart'!$T$14:$T$34</c:f>
              <c:numCache>
                <c:formatCode>0.00</c:formatCode>
                <c:ptCount val="21"/>
                <c:pt idx="0">
                  <c:v>9.290283944567566</c:v>
                </c:pt>
                <c:pt idx="1">
                  <c:v>18.041545753265552</c:v>
                </c:pt>
                <c:pt idx="2">
                  <c:v>21.371206609113923</c:v>
                </c:pt>
                <c:pt idx="3">
                  <c:v>24.642842466385918</c:v>
                </c:pt>
                <c:pt idx="4">
                  <c:v>21.311315390794888</c:v>
                </c:pt>
                <c:pt idx="5">
                  <c:v>21.933864064499534</c:v>
                </c:pt>
                <c:pt idx="6">
                  <c:v>20.539030969772845</c:v>
                </c:pt>
                <c:pt idx="7">
                  <c:v>16.953543791934088</c:v>
                </c:pt>
                <c:pt idx="8">
                  <c:v>19.503410894505706</c:v>
                </c:pt>
                <c:pt idx="9">
                  <c:v>19.032168636393411</c:v>
                </c:pt>
                <c:pt idx="10">
                  <c:v>20.827521329901526</c:v>
                </c:pt>
                <c:pt idx="11">
                  <c:v>15.40570942790638</c:v>
                </c:pt>
                <c:pt idx="12">
                  <c:v>14.251369840747866</c:v>
                </c:pt>
                <c:pt idx="13">
                  <c:v>27.536496931166905</c:v>
                </c:pt>
                <c:pt idx="14">
                  <c:v>23.778982054443212</c:v>
                </c:pt>
                <c:pt idx="15">
                  <c:v>20.504334510959254</c:v>
                </c:pt>
                <c:pt idx="16">
                  <c:v>37.852327189994575</c:v>
                </c:pt>
                <c:pt idx="17">
                  <c:v>69.834309677648989</c:v>
                </c:pt>
                <c:pt idx="18">
                  <c:v>70.048761769061429</c:v>
                </c:pt>
                <c:pt idx="19">
                  <c:v>65.575598860278504</c:v>
                </c:pt>
                <c:pt idx="20">
                  <c:v>65.309534529405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B4-46BE-9E3C-0BC17426FE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11559"/>
        <c:axId val="126421071"/>
      </c:lineChart>
      <c:dateAx>
        <c:axId val="17415681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915483956428806"/>
              <c:y val="2.29971412556882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41576344"/>
        <c:crosses val="autoZero"/>
        <c:auto val="1"/>
        <c:lblOffset val="100"/>
        <c:baseTimeUnit val="months"/>
      </c:dateAx>
      <c:valAx>
        <c:axId val="1741576344"/>
        <c:scaling>
          <c:orientation val="minMax"/>
          <c:max val="4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741568144"/>
        <c:crosses val="autoZero"/>
        <c:crossBetween val="between"/>
        <c:majorUnit val="50"/>
      </c:valAx>
      <c:valAx>
        <c:axId val="126421071"/>
        <c:scaling>
          <c:orientation val="minMax"/>
          <c:max val="80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6411559"/>
        <c:crosses val="max"/>
        <c:crossBetween val="between"/>
        <c:majorUnit val="10"/>
      </c:valAx>
      <c:dateAx>
        <c:axId val="126411559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177447053601224E-2"/>
              <c:y val="2.299653604010116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9]mmm\-yy;@" sourceLinked="1"/>
        <c:majorTickMark val="out"/>
        <c:minorTickMark val="none"/>
        <c:tickLblPos val="nextTo"/>
        <c:crossAx val="126421071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6.3889022029834722E-2"/>
          <c:y val="0.79296680555364596"/>
          <c:w val="0.87044726088394631"/>
          <c:h val="0.2058820704336471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4990251466638518"/>
          <c:y val="5.8301191408665548E-2"/>
          <c:w val="0.37432194234132893"/>
          <c:h val="0.58768322546069174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7_ábra_chart'!$K$15</c:f>
              <c:strCache>
                <c:ptCount val="1"/>
                <c:pt idx="0">
                  <c:v>Gazdasági kilátások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9:$N$9,'27_ábra_chart'!$BF$9:$BH$9)</c:f>
              <c:strCache>
                <c:ptCount val="6"/>
                <c:pt idx="0">
                  <c:v>2008. II. f.</c:v>
                </c:pt>
                <c:pt idx="1">
                  <c:v>2009. I.</c:v>
                </c:pt>
                <c:pt idx="2">
                  <c:v>II.</c:v>
                </c:pt>
                <c:pt idx="3">
                  <c:v>2020. II. </c:v>
                </c:pt>
                <c:pt idx="4">
                  <c:v>2020. III.</c:v>
                </c:pt>
                <c:pt idx="5">
                  <c:v>2020. IV. - 2021. I. (e.)</c:v>
                </c:pt>
              </c:strCache>
            </c:strRef>
          </c:cat>
          <c:val>
            <c:numRef>
              <c:f>('27_ábra_chart'!$L$15:$N$15,'27_ábra_chart'!$BF$15:$BH$15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51.935624919742466</c:v>
                </c:pt>
                <c:pt idx="3">
                  <c:v>85.885202706629514</c:v>
                </c:pt>
                <c:pt idx="4">
                  <c:v>71.115467841806975</c:v>
                </c:pt>
                <c:pt idx="5">
                  <c:v>60.061043028933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96-40C1-A41F-121A9BFEA298}"/>
            </c:ext>
          </c:extLst>
        </c:ser>
        <c:ser>
          <c:idx val="4"/>
          <c:order val="2"/>
          <c:tx>
            <c:strRef>
              <c:f>'27_ábra_chart'!$K$16</c:f>
              <c:strCache>
                <c:ptCount val="1"/>
                <c:pt idx="0">
                  <c:v>Iparág-specifikus problémá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9:$N$9,'27_ábra_chart'!$BF$9:$BH$9)</c:f>
              <c:strCache>
                <c:ptCount val="6"/>
                <c:pt idx="0">
                  <c:v>2008. II. f.</c:v>
                </c:pt>
                <c:pt idx="1">
                  <c:v>2009. I.</c:v>
                </c:pt>
                <c:pt idx="2">
                  <c:v>II.</c:v>
                </c:pt>
                <c:pt idx="3">
                  <c:v>2020. II. </c:v>
                </c:pt>
                <c:pt idx="4">
                  <c:v>2020. III.</c:v>
                </c:pt>
                <c:pt idx="5">
                  <c:v>2020. IV. - 2021. I. (e.)</c:v>
                </c:pt>
              </c:strCache>
            </c:strRef>
          </c:cat>
          <c:val>
            <c:numRef>
              <c:f>('27_ábra_chart'!$L$16:$N$16,'27_ábra_chart'!$BF$16:$BH$16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87.431872524207293</c:v>
                </c:pt>
                <c:pt idx="3">
                  <c:v>85.885202706629514</c:v>
                </c:pt>
                <c:pt idx="4">
                  <c:v>83.943094228106446</c:v>
                </c:pt>
                <c:pt idx="5">
                  <c:v>87.208858217543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96-40C1-A41F-121A9BFEA298}"/>
            </c:ext>
          </c:extLst>
        </c:ser>
        <c:ser>
          <c:idx val="6"/>
          <c:order val="3"/>
          <c:tx>
            <c:strRef>
              <c:f>'27_ábra_chart'!$K$17</c:f>
              <c:strCache>
                <c:ptCount val="1"/>
                <c:pt idx="0">
                  <c:v>Más bankok versenyhelyzete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9:$N$9,'27_ábra_chart'!$BF$9:$BH$9)</c:f>
              <c:strCache>
                <c:ptCount val="6"/>
                <c:pt idx="0">
                  <c:v>2008. II. f.</c:v>
                </c:pt>
                <c:pt idx="1">
                  <c:v>2009. I.</c:v>
                </c:pt>
                <c:pt idx="2">
                  <c:v>II.</c:v>
                </c:pt>
                <c:pt idx="3">
                  <c:v>2020. II. </c:v>
                </c:pt>
                <c:pt idx="4">
                  <c:v>2020. III.</c:v>
                </c:pt>
                <c:pt idx="5">
                  <c:v>2020. IV. - 2021. I. (e.)</c:v>
                </c:pt>
              </c:strCache>
            </c:strRef>
          </c:cat>
          <c:val>
            <c:numRef>
              <c:f>('27_ábra_chart'!$L$17:$N$17,'27_ábra_chart'!$BF$17:$BH$17)</c:f>
              <c:numCache>
                <c:formatCode>0.00</c:formatCode>
                <c:ptCount val="6"/>
                <c:pt idx="0">
                  <c:v>20.506912442396313</c:v>
                </c:pt>
                <c:pt idx="1">
                  <c:v>20.641620638942413</c:v>
                </c:pt>
                <c:pt idx="2">
                  <c:v>-10.040425417786208</c:v>
                </c:pt>
                <c:pt idx="3">
                  <c:v>0</c:v>
                </c:pt>
                <c:pt idx="4">
                  <c:v>-1.945634757647932</c:v>
                </c:pt>
                <c:pt idx="5">
                  <c:v>2.2350591403257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196-40C1-A41F-121A9BFEA298}"/>
            </c:ext>
          </c:extLst>
        </c:ser>
        <c:ser>
          <c:idx val="7"/>
          <c:order val="4"/>
          <c:tx>
            <c:strRef>
              <c:f>'27_ábra_chart'!$K$18</c:f>
              <c:strCache>
                <c:ptCount val="1"/>
                <c:pt idx="0">
                  <c:v>Kockázati tolerancia megváltozása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9:$N$9,'27_ábra_chart'!$BF$9:$BH$9)</c:f>
              <c:strCache>
                <c:ptCount val="6"/>
                <c:pt idx="0">
                  <c:v>2008. II. f.</c:v>
                </c:pt>
                <c:pt idx="1">
                  <c:v>2009. I.</c:v>
                </c:pt>
                <c:pt idx="2">
                  <c:v>II.</c:v>
                </c:pt>
                <c:pt idx="3">
                  <c:v>2020. II. </c:v>
                </c:pt>
                <c:pt idx="4">
                  <c:v>2020. III.</c:v>
                </c:pt>
                <c:pt idx="5">
                  <c:v>2020. IV. - 2021. I. (e.)</c:v>
                </c:pt>
              </c:strCache>
            </c:strRef>
          </c:cat>
          <c:val>
            <c:numRef>
              <c:f>('27_ábra_chart'!$L$18:$N$18,'27_ábra_chart'!$BF$18:$BH$18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87.955192317382597</c:v>
                </c:pt>
                <c:pt idx="3">
                  <c:v>84.380932026777216</c:v>
                </c:pt>
                <c:pt idx="4">
                  <c:v>56.994551318515875</c:v>
                </c:pt>
                <c:pt idx="5">
                  <c:v>32.52561802747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196-40C1-A41F-121A9BFEA298}"/>
            </c:ext>
          </c:extLst>
        </c:ser>
        <c:ser>
          <c:idx val="1"/>
          <c:order val="5"/>
          <c:tx>
            <c:strRef>
              <c:f>'27_ábra_chart'!$K$13</c:f>
              <c:strCache>
                <c:ptCount val="1"/>
                <c:pt idx="0">
                  <c:v>Tőkehelyzet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9:$N$9,'27_ábra_chart'!$BF$9:$BH$9)</c:f>
              <c:strCache>
                <c:ptCount val="6"/>
                <c:pt idx="0">
                  <c:v>2008. II. f.</c:v>
                </c:pt>
                <c:pt idx="1">
                  <c:v>2009. I.</c:v>
                </c:pt>
                <c:pt idx="2">
                  <c:v>II.</c:v>
                </c:pt>
                <c:pt idx="3">
                  <c:v>2020. II. </c:v>
                </c:pt>
                <c:pt idx="4">
                  <c:v>2020. III.</c:v>
                </c:pt>
                <c:pt idx="5">
                  <c:v>2020. IV. - 2021. I. (e.)</c:v>
                </c:pt>
              </c:strCache>
            </c:strRef>
          </c:cat>
          <c:val>
            <c:numRef>
              <c:f>('27_ábra_chart'!$L$13:$N$13,'27_ábra_chart'!$BF$13:$BH$13)</c:f>
              <c:numCache>
                <c:formatCode>0.00</c:formatCode>
                <c:ptCount val="6"/>
                <c:pt idx="0">
                  <c:v>27.649769585253459</c:v>
                </c:pt>
                <c:pt idx="1">
                  <c:v>18.7162407354704</c:v>
                </c:pt>
                <c:pt idx="2">
                  <c:v>-10.040425417786208</c:v>
                </c:pt>
                <c:pt idx="3">
                  <c:v>10.556426651803601</c:v>
                </c:pt>
                <c:pt idx="4">
                  <c:v>10.771833445004132</c:v>
                </c:pt>
                <c:pt idx="5">
                  <c:v>12.006905966946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196-40C1-A41F-121A9BFEA298}"/>
            </c:ext>
          </c:extLst>
        </c:ser>
        <c:ser>
          <c:idx val="2"/>
          <c:order val="6"/>
          <c:tx>
            <c:strRef>
              <c:f>'27_ábra_chart'!$K$14</c:f>
              <c:strCache>
                <c:ptCount val="1"/>
                <c:pt idx="0">
                  <c:v>Likviditási helyzet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9:$N$9,'27_ábra_chart'!$BF$9:$BH$9)</c:f>
              <c:strCache>
                <c:ptCount val="6"/>
                <c:pt idx="0">
                  <c:v>2008. II. f.</c:v>
                </c:pt>
                <c:pt idx="1">
                  <c:v>2009. I.</c:v>
                </c:pt>
                <c:pt idx="2">
                  <c:v>II.</c:v>
                </c:pt>
                <c:pt idx="3">
                  <c:v>2020. II. </c:v>
                </c:pt>
                <c:pt idx="4">
                  <c:v>2020. III.</c:v>
                </c:pt>
                <c:pt idx="5">
                  <c:v>2020. IV. - 2021. I. (e.)</c:v>
                </c:pt>
              </c:strCache>
            </c:strRef>
          </c:cat>
          <c:val>
            <c:numRef>
              <c:f>('27_ábra_chart'!$L$14:$N$14,'27_ábra_chart'!$BF$14:$BH$14)</c:f>
              <c:numCache>
                <c:formatCode>0.00</c:formatCode>
                <c:ptCount val="6"/>
                <c:pt idx="0">
                  <c:v>88.940092165898633</c:v>
                </c:pt>
                <c:pt idx="1">
                  <c:v>79.845669410916742</c:v>
                </c:pt>
                <c:pt idx="2">
                  <c:v>22.916790608689436</c:v>
                </c:pt>
                <c:pt idx="3">
                  <c:v>9.0997088513453512</c:v>
                </c:pt>
                <c:pt idx="4">
                  <c:v>9.1156059474727034</c:v>
                </c:pt>
                <c:pt idx="5">
                  <c:v>4.7787380363146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196-40C1-A41F-121A9BFEA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27_ábra_chart'!$K$12</c:f>
              <c:strCache>
                <c:ptCount val="1"/>
                <c:pt idx="0">
                  <c:v>Hitelezési feltételek alakulása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2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6196-40C1-A41F-121A9BFEA298}"/>
              </c:ext>
            </c:extLst>
          </c:dPt>
          <c:dPt>
            <c:idx val="3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6196-40C1-A41F-121A9BFEA298}"/>
              </c:ext>
            </c:extLst>
          </c:dPt>
          <c:dPt>
            <c:idx val="4"/>
            <c:marker>
              <c:spPr>
                <a:solidFill>
                  <a:schemeClr val="tx1"/>
                </a:solidFill>
                <a:ln w="22225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6196-40C1-A41F-121A9BFEA298}"/>
              </c:ext>
            </c:extLst>
          </c:dPt>
          <c:dPt>
            <c:idx val="5"/>
            <c:marker>
              <c:spPr>
                <a:noFill/>
                <a:ln w="31750">
                  <a:solidFill>
                    <a:sysClr val="windowText" lastClr="000000"/>
                  </a:solidFill>
                  <a:prstDash val="solid"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6196-40C1-A41F-121A9BFEA298}"/>
              </c:ext>
            </c:extLst>
          </c:dPt>
          <c:dPt>
            <c:idx val="6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6196-40C1-A41F-121A9BFEA298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F-6196-40C1-A41F-121A9BFEA298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0-6196-40C1-A41F-121A9BFEA298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1-6196-40C1-A41F-121A9BFEA29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2-6196-40C1-A41F-121A9BFEA29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3-6196-40C1-A41F-121A9BFEA29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4-6196-40C1-A41F-121A9BFEA29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5-6196-40C1-A41F-121A9BFEA298}"/>
              </c:ext>
            </c:extLst>
          </c:dPt>
          <c:cat>
            <c:strRef>
              <c:f>('27_ábra_chart'!$L$9:$N$9,'27_ábra_chart'!$BF$9:$BH$9)</c:f>
              <c:strCache>
                <c:ptCount val="6"/>
                <c:pt idx="0">
                  <c:v>2008. II. f.</c:v>
                </c:pt>
                <c:pt idx="1">
                  <c:v>2009. I.</c:v>
                </c:pt>
                <c:pt idx="2">
                  <c:v>II.</c:v>
                </c:pt>
                <c:pt idx="3">
                  <c:v>2020. II. </c:v>
                </c:pt>
                <c:pt idx="4">
                  <c:v>2020. III.</c:v>
                </c:pt>
                <c:pt idx="5">
                  <c:v>2020. IV. - 2021. I. (e.)</c:v>
                </c:pt>
              </c:strCache>
            </c:strRef>
          </c:cat>
          <c:val>
            <c:numRef>
              <c:f>('27_ábra_chart'!$L$12:$N$12,'27_ábra_chart'!$BF$12:$BH$12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29.850391819338856</c:v>
                </c:pt>
                <c:pt idx="3">
                  <c:v>46.589852667009936</c:v>
                </c:pt>
                <c:pt idx="4">
                  <c:v>31.230456439382611</c:v>
                </c:pt>
                <c:pt idx="5">
                  <c:v>39.454088312651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6196-40C1-A41F-121A9BFEA2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solidFill>
                <a:schemeClr val="bg1">
                  <a:lumMod val="50000"/>
                </a:schemeClr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 i="1"/>
                  <a:t>2008-2009</a:t>
                </a:r>
              </a:p>
            </c:rich>
          </c:tx>
          <c:layout>
            <c:manualLayout>
              <c:xMode val="edge"/>
              <c:yMode val="edge"/>
              <c:x val="0.59145751470028463"/>
              <c:y val="0.58209308653172276"/>
            </c:manualLayout>
          </c:layout>
          <c:overlay val="0"/>
          <c:spPr>
            <a:solidFill>
              <a:schemeClr val="bg1"/>
            </a:solidFill>
            <a:ln>
              <a:solidFill>
                <a:schemeClr val="tx1"/>
              </a:solidFill>
            </a:ln>
          </c:spPr>
        </c:title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56034033826555207"/>
              <c:y val="3.553778290802654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7336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i="1"/>
                  <a:t>2020-2021</a:t>
                </a:r>
              </a:p>
            </c:rich>
          </c:tx>
          <c:layout>
            <c:manualLayout>
              <c:xMode val="edge"/>
              <c:yMode val="edge"/>
              <c:x val="0.77793586791972202"/>
              <c:y val="0.58209308653172276"/>
            </c:manualLayout>
          </c:layout>
          <c:overlay val="0"/>
          <c:spPr>
            <a:solidFill>
              <a:schemeClr val="bg1"/>
            </a:solidFill>
            <a:ln>
              <a:solidFill>
                <a:schemeClr val="tx1"/>
              </a:solidFill>
            </a:ln>
          </c:spPr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68386836260838"/>
              <c:y val="9.865625064583461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5.3366776554919851E-2"/>
          <c:y val="0.82759632271097006"/>
          <c:w val="0.79913533624610922"/>
          <c:h val="0.16685031125036071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8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7430634981213151E-2"/>
          <c:y val="2.23026572885302E-2"/>
          <c:w val="0.53010496828286791"/>
          <c:h val="0.6385221863927103"/>
        </c:manualLayout>
      </c:layout>
      <c:lineChart>
        <c:grouping val="standard"/>
        <c:varyColors val="0"/>
        <c:ser>
          <c:idx val="0"/>
          <c:order val="0"/>
          <c:tx>
            <c:v>Hitelezési feltételek alakulása</c:v>
          </c:tx>
          <c:spPr>
            <a:ln w="25400">
              <a:solidFill>
                <a:sysClr val="windowText" lastClr="000000"/>
              </a:solidFill>
              <a:prstDash val="solid"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9A31-42C8-BE21-8A0FC068196A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9A31-42C8-BE21-8A0FC068196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9A31-42C8-BE21-8A0FC068196A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9A31-42C8-BE21-8A0FC068196A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9A31-42C8-BE21-8A0FC068196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5-9A31-42C8-BE21-8A0FC068196A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9A31-42C8-BE21-8A0FC068196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7-9A31-42C8-BE21-8A0FC068196A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8-9A31-42C8-BE21-8A0FC068196A}"/>
              </c:ext>
            </c:extLst>
          </c:dPt>
          <c:dPt>
            <c:idx val="33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9A31-42C8-BE21-8A0FC068196A}"/>
              </c:ext>
            </c:extLst>
          </c:dPt>
          <c:dPt>
            <c:idx val="34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9A31-42C8-BE21-8A0FC068196A}"/>
              </c:ext>
            </c:extLst>
          </c:dPt>
          <c:dPt>
            <c:idx val="35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 w="2540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9A31-42C8-BE21-8A0FC068196A}"/>
              </c:ext>
            </c:extLst>
          </c:dPt>
          <c:dPt>
            <c:idx val="36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 w="2540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9A31-42C8-BE21-8A0FC068196A}"/>
              </c:ext>
            </c:extLst>
          </c:dPt>
          <c:dPt>
            <c:idx val="37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9A31-42C8-BE21-8A0FC068196A}"/>
              </c:ext>
            </c:extLst>
          </c:dPt>
          <c:dPt>
            <c:idx val="38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9A31-42C8-BE21-8A0FC068196A}"/>
              </c:ext>
            </c:extLst>
          </c:dPt>
          <c:dPt>
            <c:idx val="39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9A31-42C8-BE21-8A0FC068196A}"/>
              </c:ext>
            </c:extLst>
          </c:dPt>
          <c:dPt>
            <c:idx val="40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9A31-42C8-BE21-8A0FC068196A}"/>
              </c:ext>
            </c:extLst>
          </c:dPt>
          <c:dPt>
            <c:idx val="41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9A31-42C8-BE21-8A0FC068196A}"/>
              </c:ext>
            </c:extLst>
          </c:dPt>
          <c:dPt>
            <c:idx val="42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9A31-42C8-BE21-8A0FC068196A}"/>
              </c:ext>
            </c:extLst>
          </c:dPt>
          <c:dPt>
            <c:idx val="43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9A31-42C8-BE21-8A0FC068196A}"/>
              </c:ext>
            </c:extLst>
          </c:dPt>
          <c:dPt>
            <c:idx val="44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9A31-42C8-BE21-8A0FC068196A}"/>
              </c:ext>
            </c:extLst>
          </c:dPt>
          <c:dPt>
            <c:idx val="45"/>
            <c:marker>
              <c:spPr>
                <a:solidFill>
                  <a:schemeClr val="tx1"/>
                </a:solidFill>
                <a:ln w="158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9A31-42C8-BE21-8A0FC068196A}"/>
              </c:ext>
            </c:extLst>
          </c:dPt>
          <c:dPt>
            <c:idx val="46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9A31-42C8-BE21-8A0FC068196A}"/>
              </c:ext>
            </c:extLst>
          </c:dPt>
          <c:dPt>
            <c:idx val="47"/>
            <c:marker>
              <c:spPr>
                <a:solidFill>
                  <a:schemeClr val="tx1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9A31-42C8-BE21-8A0FC068196A}"/>
              </c:ext>
            </c:extLst>
          </c:dPt>
          <c:dPt>
            <c:idx val="48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9A31-42C8-BE21-8A0FC068196A}"/>
              </c:ext>
            </c:extLst>
          </c:dPt>
          <c:cat>
            <c:strLit>
              <c:ptCount val="48"/>
              <c:pt idx="0">
                <c:v>2008. II. f.</c:v>
              </c:pt>
              <c:pt idx="1">
                <c:v>2009. I.</c:v>
              </c:pt>
              <c:pt idx="2">
                <c:v>2009. II.</c:v>
              </c:pt>
              <c:pt idx="3">
                <c:v>III.</c:v>
              </c:pt>
              <c:pt idx="4">
                <c:v>IV.</c:v>
              </c:pt>
              <c:pt idx="5">
                <c:v>2010. I.</c:v>
              </c:pt>
              <c:pt idx="6">
                <c:v>2010. II.</c:v>
              </c:pt>
              <c:pt idx="7">
                <c:v>III.</c:v>
              </c:pt>
              <c:pt idx="8">
                <c:v>IV.</c:v>
              </c:pt>
              <c:pt idx="9">
                <c:v>2011. I.</c:v>
              </c:pt>
              <c:pt idx="10">
                <c:v>2011. II.</c:v>
              </c:pt>
              <c:pt idx="11">
                <c:v>III.</c:v>
              </c:pt>
              <c:pt idx="12">
                <c:v>IV.</c:v>
              </c:pt>
              <c:pt idx="13">
                <c:v>2012. I.</c:v>
              </c:pt>
              <c:pt idx="14">
                <c:v>2012. II.</c:v>
              </c:pt>
              <c:pt idx="15">
                <c:v>III.</c:v>
              </c:pt>
              <c:pt idx="16">
                <c:v>IV.</c:v>
              </c:pt>
              <c:pt idx="17">
                <c:v>2013. I.</c:v>
              </c:pt>
              <c:pt idx="18">
                <c:v>2013. II.</c:v>
              </c:pt>
              <c:pt idx="19">
                <c:v>III.</c:v>
              </c:pt>
              <c:pt idx="20">
                <c:v>IV.</c:v>
              </c:pt>
              <c:pt idx="21">
                <c:v>2014. I.</c:v>
              </c:pt>
              <c:pt idx="22">
                <c:v>2014. II.</c:v>
              </c:pt>
              <c:pt idx="23">
                <c:v>III.</c:v>
              </c:pt>
              <c:pt idx="24">
                <c:v>IV.</c:v>
              </c:pt>
              <c:pt idx="25">
                <c:v>2015. I.</c:v>
              </c:pt>
              <c:pt idx="26">
                <c:v>2015. II.</c:v>
              </c:pt>
              <c:pt idx="27">
                <c:v>III.</c:v>
              </c:pt>
              <c:pt idx="28">
                <c:v>IV.</c:v>
              </c:pt>
              <c:pt idx="29">
                <c:v>2016. I.</c:v>
              </c:pt>
              <c:pt idx="30">
                <c:v>2016. II.</c:v>
              </c:pt>
              <c:pt idx="31">
                <c:v>III.</c:v>
              </c:pt>
              <c:pt idx="32">
                <c:v>IV.</c:v>
              </c:pt>
              <c:pt idx="33">
                <c:v>2017. I.</c:v>
              </c:pt>
              <c:pt idx="34">
                <c:v>2017. II.</c:v>
              </c:pt>
              <c:pt idx="35">
                <c:v>III.</c:v>
              </c:pt>
              <c:pt idx="36">
                <c:v>IV.</c:v>
              </c:pt>
              <c:pt idx="37">
                <c:v>2018. I.</c:v>
              </c:pt>
              <c:pt idx="38">
                <c:v>2018. II.</c:v>
              </c:pt>
              <c:pt idx="39">
                <c:v>III.</c:v>
              </c:pt>
              <c:pt idx="40">
                <c:v>IV.</c:v>
              </c:pt>
              <c:pt idx="41">
                <c:v>2019. I.</c:v>
              </c:pt>
              <c:pt idx="42">
                <c:v>2019. II.</c:v>
              </c:pt>
              <c:pt idx="43">
                <c:v>III.</c:v>
              </c:pt>
              <c:pt idx="44">
                <c:v>IV.</c:v>
              </c:pt>
              <c:pt idx="45">
                <c:v>2020. I. </c:v>
              </c:pt>
              <c:pt idx="46">
                <c:v>2020. II. </c:v>
              </c:pt>
              <c:pt idx="47">
                <c:v>2020. III.</c:v>
              </c:pt>
            </c:strLit>
          </c:cat>
          <c:val>
            <c:numLit>
              <c:formatCode>General</c:formatCode>
              <c:ptCount val="49"/>
              <c:pt idx="0">
                <c:v>100</c:v>
              </c:pt>
              <c:pt idx="1">
                <c:v>100</c:v>
              </c:pt>
              <c:pt idx="2">
                <c:v>29.850391819338856</c:v>
              </c:pt>
              <c:pt idx="3">
                <c:v>50.583800365877671</c:v>
              </c:pt>
              <c:pt idx="4">
                <c:v>30.966561819271366</c:v>
              </c:pt>
              <c:pt idx="5">
                <c:v>11.290413419977172</c:v>
              </c:pt>
              <c:pt idx="6">
                <c:v>0</c:v>
              </c:pt>
              <c:pt idx="7">
                <c:v>0</c:v>
              </c:pt>
              <c:pt idx="8">
                <c:v>23.850993878650758</c:v>
              </c:pt>
              <c:pt idx="9">
                <c:v>18.917912946691757</c:v>
              </c:pt>
              <c:pt idx="10">
                <c:v>11.508230193522463</c:v>
              </c:pt>
              <c:pt idx="11">
                <c:v>0</c:v>
              </c:pt>
              <c:pt idx="12">
                <c:v>30.492481167949393</c:v>
              </c:pt>
              <c:pt idx="13">
                <c:v>11.301702292691926</c:v>
              </c:pt>
              <c:pt idx="14">
                <c:v>30.42700622816163</c:v>
              </c:pt>
              <c:pt idx="15">
                <c:v>22.083266484681236</c:v>
              </c:pt>
              <c:pt idx="16">
                <c:v>0</c:v>
              </c:pt>
              <c:pt idx="17">
                <c:v>0</c:v>
              </c:pt>
              <c:pt idx="18">
                <c:v>-17.555648748720344</c:v>
              </c:pt>
              <c:pt idx="19">
                <c:v>-10.993279605047441</c:v>
              </c:pt>
              <c:pt idx="20">
                <c:v>-11.21581574087137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-21.114827031437166</c:v>
              </c:pt>
              <c:pt idx="25">
                <c:v>-29.567770278416432</c:v>
              </c:pt>
              <c:pt idx="26">
                <c:v>-16.512001983716846</c:v>
              </c:pt>
              <c:pt idx="27">
                <c:v>-31.336472014487022</c:v>
              </c:pt>
              <c:pt idx="28">
                <c:v>-19.474974864285727</c:v>
              </c:pt>
              <c:pt idx="29">
                <c:v>-11.133779807762775</c:v>
              </c:pt>
              <c:pt idx="30">
                <c:v>-17.847418538995552</c:v>
              </c:pt>
              <c:pt idx="31">
                <c:v>-27.891899722216063</c:v>
              </c:pt>
              <c:pt idx="32">
                <c:v>0</c:v>
              </c:pt>
              <c:pt idx="33">
                <c:v>-6.4651093600388787</c:v>
              </c:pt>
              <c:pt idx="34">
                <c:v>-23.272722209764055</c:v>
              </c:pt>
              <c:pt idx="35">
                <c:v>-17.104586274338125</c:v>
              </c:pt>
              <c:pt idx="36">
                <c:v>-16.333193936078811</c:v>
              </c:pt>
              <c:pt idx="37">
                <c:v>-8.6520700933698542</c:v>
              </c:pt>
              <c:pt idx="38">
                <c:v>-11.48731601303931</c:v>
              </c:pt>
              <c:pt idx="39">
                <c:v>-11.005280142677206</c:v>
              </c:pt>
              <c:pt idx="40">
                <c:v>-6.8759431857137443</c:v>
              </c:pt>
              <c:pt idx="41">
                <c:v>-3.1996825710738697</c:v>
              </c:pt>
              <c:pt idx="42">
                <c:v>-3.3112256584493744</c:v>
              </c:pt>
              <c:pt idx="43">
                <c:v>0</c:v>
              </c:pt>
              <c:pt idx="44">
                <c:v>-8.8278023697333037</c:v>
              </c:pt>
              <c:pt idx="45">
                <c:v>29.841857334197385</c:v>
              </c:pt>
              <c:pt idx="46">
                <c:v>46.589852667009936</c:v>
              </c:pt>
              <c:pt idx="47">
                <c:v>31.230456439382611</c:v>
              </c:pt>
              <c:pt idx="48">
                <c:v>39.4540883126511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C-9A31-42C8-BE21-8A0FC0681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D-9A31-42C8-BE21-8A0FC06819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8648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04909989815615"/>
          <c:y val="5.7153709901658759E-2"/>
          <c:w val="0.76922281357001199"/>
          <c:h val="0.7454132877767358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ábra_chart'!$E$10</c:f>
              <c:strCache>
                <c:ptCount val="1"/>
                <c:pt idx="0">
                  <c:v>2020. II.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G$9:$K$9</c:f>
              <c:strCache>
                <c:ptCount val="5"/>
                <c:pt idx="0">
                  <c:v>USA</c:v>
                </c:pt>
                <c:pt idx="1">
                  <c:v>Euro
zóna</c:v>
                </c:pt>
                <c:pt idx="2">
                  <c:v>Egyéb
fejlett</c:v>
                </c:pt>
                <c:pt idx="3">
                  <c:v>Kína</c:v>
                </c:pt>
                <c:pt idx="4">
                  <c:v>Egyéb
feltörekvő</c:v>
                </c:pt>
              </c:strCache>
            </c:strRef>
          </c:cat>
          <c:val>
            <c:numRef>
              <c:f>'3_ábra_chart'!$G$10:$K$10</c:f>
              <c:numCache>
                <c:formatCode>0.00</c:formatCode>
                <c:ptCount val="5"/>
                <c:pt idx="0">
                  <c:v>16.831026948288418</c:v>
                </c:pt>
                <c:pt idx="1">
                  <c:v>6.991932708244323</c:v>
                </c:pt>
                <c:pt idx="2">
                  <c:v>7.4576744534088757</c:v>
                </c:pt>
                <c:pt idx="3">
                  <c:v>12.971376153858305</c:v>
                </c:pt>
                <c:pt idx="4">
                  <c:v>11.61113097922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E23-4196-98B4-FF9F4B65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82245304"/>
        <c:axId val="178224399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9E23-4196-98B4-FF9F4B65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2251208"/>
        <c:axId val="1782256784"/>
      </c:barChart>
      <c:lineChart>
        <c:grouping val="standard"/>
        <c:varyColors val="0"/>
        <c:ser>
          <c:idx val="1"/>
          <c:order val="1"/>
          <c:tx>
            <c:strRef>
              <c:f>'3_ábra_chart'!$E$11</c:f>
              <c:strCache>
                <c:ptCount val="1"/>
                <c:pt idx="0">
                  <c:v>Átlag (2015-2019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3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_ábra_chart'!$G$9:$K$9</c:f>
              <c:strCache>
                <c:ptCount val="5"/>
                <c:pt idx="0">
                  <c:v>USA</c:v>
                </c:pt>
                <c:pt idx="1">
                  <c:v>Euro
zóna</c:v>
                </c:pt>
                <c:pt idx="2">
                  <c:v>Egyéb
fejlett</c:v>
                </c:pt>
                <c:pt idx="3">
                  <c:v>Kína</c:v>
                </c:pt>
                <c:pt idx="4">
                  <c:v>Egyéb
feltörekvő</c:v>
                </c:pt>
              </c:strCache>
            </c:strRef>
          </c:cat>
          <c:val>
            <c:numRef>
              <c:f>'3_ábra_chart'!$G$11:$K$11</c:f>
              <c:numCache>
                <c:formatCode>0.00</c:formatCode>
                <c:ptCount val="5"/>
                <c:pt idx="0">
                  <c:v>7.2774211584105046</c:v>
                </c:pt>
                <c:pt idx="1">
                  <c:v>1.7537786434628031</c:v>
                </c:pt>
                <c:pt idx="2">
                  <c:v>4.3755232900268384</c:v>
                </c:pt>
                <c:pt idx="3">
                  <c:v>13.650167780702144</c:v>
                </c:pt>
                <c:pt idx="4">
                  <c:v>5.6122929329957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23-4196-98B4-FF9F4B651D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2245304"/>
        <c:axId val="1782243992"/>
      </c:lineChart>
      <c:catAx>
        <c:axId val="1782245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82243992"/>
        <c:crosses val="autoZero"/>
        <c:auto val="1"/>
        <c:lblAlgn val="ctr"/>
        <c:lblOffset val="100"/>
        <c:tickLblSkip val="1"/>
        <c:noMultiLvlLbl val="0"/>
      </c:catAx>
      <c:valAx>
        <c:axId val="1782243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350866174809365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82245304"/>
        <c:crosses val="autoZero"/>
        <c:crossBetween val="between"/>
      </c:valAx>
      <c:valAx>
        <c:axId val="1782256784"/>
        <c:scaling>
          <c:orientation val="minMax"/>
          <c:max val="18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782251208"/>
        <c:crosses val="max"/>
        <c:crossBetween val="between"/>
        <c:majorUnit val="2"/>
      </c:valAx>
      <c:catAx>
        <c:axId val="1782251208"/>
        <c:scaling>
          <c:orientation val="minMax"/>
        </c:scaling>
        <c:delete val="1"/>
        <c:axPos val="b"/>
        <c:majorTickMark val="out"/>
        <c:minorTickMark val="none"/>
        <c:tickLblPos val="nextTo"/>
        <c:crossAx val="1782256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9.9356293403085466E-2"/>
          <c:y val="0.93608833333333319"/>
          <c:w val="0.84659202831295499"/>
          <c:h val="5.919248753048390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23706575139646"/>
          <c:y val="5.8301113935561207E-2"/>
          <c:w val="0.30051788141866886"/>
          <c:h val="0.59606026412052815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7_ábra_chart'!$J$15</c:f>
              <c:strCache>
                <c:ptCount val="1"/>
                <c:pt idx="0">
                  <c:v>Economic outlook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8:$N$8,'27_ábra_chart'!$BF$8:$BH$8)</c:f>
              <c:strCache>
                <c:ptCount val="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2020 Q2</c:v>
                </c:pt>
                <c:pt idx="4">
                  <c:v>2020 Q3</c:v>
                </c:pt>
                <c:pt idx="5">
                  <c:v>2020 Q4 - 2021 Q1 (fc)</c:v>
                </c:pt>
              </c:strCache>
            </c:strRef>
          </c:cat>
          <c:val>
            <c:numRef>
              <c:f>('27_ábra_chart'!$L$15:$N$15,'27_ábra_chart'!$BF$15:$BH$15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51.935624919742466</c:v>
                </c:pt>
                <c:pt idx="3">
                  <c:v>85.885202706629514</c:v>
                </c:pt>
                <c:pt idx="4">
                  <c:v>71.115467841806975</c:v>
                </c:pt>
                <c:pt idx="5">
                  <c:v>60.0610430289339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5E-4D90-886E-F55DFF04393D}"/>
            </c:ext>
          </c:extLst>
        </c:ser>
        <c:ser>
          <c:idx val="4"/>
          <c:order val="2"/>
          <c:tx>
            <c:strRef>
              <c:f>'27_ábra_chart'!$J$16</c:f>
              <c:strCache>
                <c:ptCount val="1"/>
                <c:pt idx="0">
                  <c:v>Industry-specific outlook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8:$N$8,'27_ábra_chart'!$BF$8:$BH$8)</c:f>
              <c:strCache>
                <c:ptCount val="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2020 Q2</c:v>
                </c:pt>
                <c:pt idx="4">
                  <c:v>2020 Q3</c:v>
                </c:pt>
                <c:pt idx="5">
                  <c:v>2020 Q4 - 2021 Q1 (fc)</c:v>
                </c:pt>
              </c:strCache>
            </c:strRef>
          </c:cat>
          <c:val>
            <c:numRef>
              <c:f>('27_ábra_chart'!$L$16:$N$16,'27_ábra_chart'!$BF$16:$BH$16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87.431872524207293</c:v>
                </c:pt>
                <c:pt idx="3">
                  <c:v>85.885202706629514</c:v>
                </c:pt>
                <c:pt idx="4">
                  <c:v>83.943094228106446</c:v>
                </c:pt>
                <c:pt idx="5">
                  <c:v>87.2088582175437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5E-4D90-886E-F55DFF04393D}"/>
            </c:ext>
          </c:extLst>
        </c:ser>
        <c:ser>
          <c:idx val="6"/>
          <c:order val="3"/>
          <c:tx>
            <c:strRef>
              <c:f>'27_ábra_chart'!$J$17</c:f>
              <c:strCache>
                <c:ptCount val="1"/>
                <c:pt idx="0">
                  <c:v>Competitive position of other bank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8:$N$8,'27_ábra_chart'!$BF$8:$BH$8)</c:f>
              <c:strCache>
                <c:ptCount val="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2020 Q2</c:v>
                </c:pt>
                <c:pt idx="4">
                  <c:v>2020 Q3</c:v>
                </c:pt>
                <c:pt idx="5">
                  <c:v>2020 Q4 - 2021 Q1 (fc)</c:v>
                </c:pt>
              </c:strCache>
            </c:strRef>
          </c:cat>
          <c:val>
            <c:numRef>
              <c:f>('27_ábra_chart'!$L$17:$N$17,'27_ábra_chart'!$BF$17:$BH$17)</c:f>
              <c:numCache>
                <c:formatCode>0.00</c:formatCode>
                <c:ptCount val="6"/>
                <c:pt idx="0">
                  <c:v>20.506912442396313</c:v>
                </c:pt>
                <c:pt idx="1">
                  <c:v>20.641620638942413</c:v>
                </c:pt>
                <c:pt idx="2">
                  <c:v>-10.040425417786208</c:v>
                </c:pt>
                <c:pt idx="3">
                  <c:v>0</c:v>
                </c:pt>
                <c:pt idx="4">
                  <c:v>-1.945634757647932</c:v>
                </c:pt>
                <c:pt idx="5">
                  <c:v>2.2350591403257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A5E-4D90-886E-F55DFF04393D}"/>
            </c:ext>
          </c:extLst>
        </c:ser>
        <c:ser>
          <c:idx val="7"/>
          <c:order val="4"/>
          <c:tx>
            <c:strRef>
              <c:f>'27_ábra_chart'!$J$18</c:f>
              <c:strCache>
                <c:ptCount val="1"/>
                <c:pt idx="0">
                  <c:v>Risk toleranc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8:$N$8,'27_ábra_chart'!$BF$8:$BH$8)</c:f>
              <c:strCache>
                <c:ptCount val="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2020 Q2</c:v>
                </c:pt>
                <c:pt idx="4">
                  <c:v>2020 Q3</c:v>
                </c:pt>
                <c:pt idx="5">
                  <c:v>2020 Q4 - 2021 Q1 (fc)</c:v>
                </c:pt>
              </c:strCache>
            </c:strRef>
          </c:cat>
          <c:val>
            <c:numRef>
              <c:f>('27_ábra_chart'!$L$18:$N$18,'27_ábra_chart'!$BF$18:$BH$18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87.955192317382597</c:v>
                </c:pt>
                <c:pt idx="3">
                  <c:v>84.380932026777216</c:v>
                </c:pt>
                <c:pt idx="4">
                  <c:v>56.994551318515875</c:v>
                </c:pt>
                <c:pt idx="5">
                  <c:v>32.52561802747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5E-4D90-886E-F55DFF04393D}"/>
            </c:ext>
          </c:extLst>
        </c:ser>
        <c:ser>
          <c:idx val="1"/>
          <c:order val="5"/>
          <c:tx>
            <c:strRef>
              <c:f>'27_ábra_chart'!$J$13</c:f>
              <c:strCache>
                <c:ptCount val="1"/>
                <c:pt idx="0">
                  <c:v>Capital posit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8:$N$8,'27_ábra_chart'!$BF$8:$BH$8)</c:f>
              <c:strCache>
                <c:ptCount val="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2020 Q2</c:v>
                </c:pt>
                <c:pt idx="4">
                  <c:v>2020 Q3</c:v>
                </c:pt>
                <c:pt idx="5">
                  <c:v>2020 Q4 - 2021 Q1 (fc)</c:v>
                </c:pt>
              </c:strCache>
            </c:strRef>
          </c:cat>
          <c:val>
            <c:numRef>
              <c:f>('27_ábra_chart'!$L$13:$N$13,'27_ábra_chart'!$BF$13:$BH$13)</c:f>
              <c:numCache>
                <c:formatCode>0.00</c:formatCode>
                <c:ptCount val="6"/>
                <c:pt idx="0">
                  <c:v>27.649769585253459</c:v>
                </c:pt>
                <c:pt idx="1">
                  <c:v>18.7162407354704</c:v>
                </c:pt>
                <c:pt idx="2">
                  <c:v>-10.040425417786208</c:v>
                </c:pt>
                <c:pt idx="3">
                  <c:v>10.556426651803601</c:v>
                </c:pt>
                <c:pt idx="4">
                  <c:v>10.771833445004132</c:v>
                </c:pt>
                <c:pt idx="5">
                  <c:v>12.0069059669464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5E-4D90-886E-F55DFF04393D}"/>
            </c:ext>
          </c:extLst>
        </c:ser>
        <c:ser>
          <c:idx val="2"/>
          <c:order val="6"/>
          <c:tx>
            <c:strRef>
              <c:f>'27_ábra_chart'!$J$14</c:f>
              <c:strCache>
                <c:ptCount val="1"/>
                <c:pt idx="0">
                  <c:v>Liquidity position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('27_ábra_chart'!$L$8:$N$8,'27_ábra_chart'!$BF$8:$BH$8)</c:f>
              <c:strCache>
                <c:ptCount val="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2020 Q2</c:v>
                </c:pt>
                <c:pt idx="4">
                  <c:v>2020 Q3</c:v>
                </c:pt>
                <c:pt idx="5">
                  <c:v>2020 Q4 - 2021 Q1 (fc)</c:v>
                </c:pt>
              </c:strCache>
            </c:strRef>
          </c:cat>
          <c:val>
            <c:numRef>
              <c:f>('27_ábra_chart'!$L$14:$N$14,'27_ábra_chart'!$BF$14:$BH$14)</c:f>
              <c:numCache>
                <c:formatCode>0.00</c:formatCode>
                <c:ptCount val="6"/>
                <c:pt idx="0">
                  <c:v>88.940092165898633</c:v>
                </c:pt>
                <c:pt idx="1">
                  <c:v>79.845669410916742</c:v>
                </c:pt>
                <c:pt idx="2">
                  <c:v>22.916790608689436</c:v>
                </c:pt>
                <c:pt idx="3">
                  <c:v>9.0997088513453512</c:v>
                </c:pt>
                <c:pt idx="4">
                  <c:v>9.1156059474727034</c:v>
                </c:pt>
                <c:pt idx="5">
                  <c:v>4.7787380363146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A5E-4D90-886E-F55DFF043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27_ábra_chart'!$J$12</c:f>
              <c:strCache>
                <c:ptCount val="1"/>
                <c:pt idx="0">
                  <c:v>Changes in credit conditions</c:v>
                </c:pt>
              </c:strCache>
            </c:strRef>
          </c:tx>
          <c:spPr>
            <a:ln>
              <a:solidFill>
                <a:sysClr val="windowText" lastClr="000000"/>
              </a:solidFill>
              <a:prstDash val="solid"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2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3A5E-4D90-886E-F55DFF04393D}"/>
              </c:ext>
            </c:extLst>
          </c:dPt>
          <c:dPt>
            <c:idx val="3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spPr>
              <a:ln w="25400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3A5E-4D90-886E-F55DFF04393D}"/>
              </c:ext>
            </c:extLst>
          </c:dPt>
          <c:dPt>
            <c:idx val="4"/>
            <c:marker>
              <c:spPr>
                <a:solidFill>
                  <a:schemeClr val="tx1"/>
                </a:solidFill>
                <a:ln w="22225"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3A5E-4D90-886E-F55DFF04393D}"/>
              </c:ext>
            </c:extLst>
          </c:dPt>
          <c:dPt>
            <c:idx val="5"/>
            <c:marker>
              <c:spPr>
                <a:noFill/>
                <a:ln w="31750">
                  <a:solidFill>
                    <a:sysClr val="windowText" lastClr="000000"/>
                  </a:solidFill>
                  <a:prstDash val="solid"/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C-3A5E-4D90-886E-F55DFF04393D}"/>
              </c:ext>
            </c:extLst>
          </c:dPt>
          <c:dPt>
            <c:idx val="6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E-3A5E-4D90-886E-F55DFF04393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F-3A5E-4D90-886E-F55DFF04393D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10-3A5E-4D90-886E-F55DFF04393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11-3A5E-4D90-886E-F55DFF04393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12-3A5E-4D90-886E-F55DFF04393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13-3A5E-4D90-886E-F55DFF04393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4-3A5E-4D90-886E-F55DFF04393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5-3A5E-4D90-886E-F55DFF04393D}"/>
              </c:ext>
            </c:extLst>
          </c:dPt>
          <c:cat>
            <c:strRef>
              <c:f>('27_ábra_chart'!$L$8:$N$8,'27_ábra_chart'!$BF$8:$BH$8)</c:f>
              <c:strCache>
                <c:ptCount val="6"/>
                <c:pt idx="0">
                  <c:v>2008 H2</c:v>
                </c:pt>
                <c:pt idx="1">
                  <c:v>2009 Q1</c:v>
                </c:pt>
                <c:pt idx="2">
                  <c:v>Q2</c:v>
                </c:pt>
                <c:pt idx="3">
                  <c:v>2020 Q2</c:v>
                </c:pt>
                <c:pt idx="4">
                  <c:v>2020 Q3</c:v>
                </c:pt>
                <c:pt idx="5">
                  <c:v>2020 Q4 - 2021 Q1 (fc)</c:v>
                </c:pt>
              </c:strCache>
            </c:strRef>
          </c:cat>
          <c:val>
            <c:numRef>
              <c:f>('27_ábra_chart'!$L$12:$N$12,'27_ábra_chart'!$BF$12:$BH$12)</c:f>
              <c:numCache>
                <c:formatCode>0.00</c:formatCode>
                <c:ptCount val="6"/>
                <c:pt idx="0">
                  <c:v>100</c:v>
                </c:pt>
                <c:pt idx="1">
                  <c:v>100</c:v>
                </c:pt>
                <c:pt idx="2">
                  <c:v>29.850391819338856</c:v>
                </c:pt>
                <c:pt idx="3">
                  <c:v>46.589852667009936</c:v>
                </c:pt>
                <c:pt idx="4">
                  <c:v>31.230456439382611</c:v>
                </c:pt>
                <c:pt idx="5">
                  <c:v>39.4540883126511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3A5E-4D90-886E-F55DFF0439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solidFill>
                <a:schemeClr val="bg1">
                  <a:lumMod val="50000"/>
                </a:schemeClr>
              </a:solidFill>
              <a:prstDash val="solid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u-HU" i="1"/>
                  <a:t>2008-2009</a:t>
                </a:r>
              </a:p>
            </c:rich>
          </c:tx>
          <c:layout>
            <c:manualLayout>
              <c:xMode val="edge"/>
              <c:yMode val="edge"/>
              <c:x val="0.64809532588038932"/>
              <c:y val="0.58651193469926211"/>
            </c:manualLayout>
          </c:layout>
          <c:overlay val="0"/>
          <c:spPr>
            <a:solidFill>
              <a:schemeClr val="bg1"/>
            </a:solidFill>
            <a:ln>
              <a:solidFill>
                <a:schemeClr val="bg1">
                  <a:lumMod val="50000"/>
                </a:schemeClr>
              </a:solidFill>
            </a:ln>
          </c:spPr>
        </c:title>
        <c:numFmt formatCode="General" sourceLinked="1"/>
        <c:majorTickMark val="out"/>
        <c:minorTickMark val="none"/>
        <c:tickLblPos val="low"/>
        <c:spPr>
          <a:ln>
            <a:solidFill>
              <a:schemeClr val="bg1">
                <a:lumMod val="50000"/>
              </a:schemeClr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62867746565467453"/>
              <c:y val="1.1930741641587994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7336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 i="1"/>
                  <a:t>2020-2021</a:t>
                </a:r>
              </a:p>
            </c:rich>
          </c:tx>
          <c:layout>
            <c:manualLayout>
              <c:xMode val="edge"/>
              <c:yMode val="edge"/>
              <c:x val="0.79570352104089381"/>
              <c:y val="0.58651193469926211"/>
            </c:manualLayout>
          </c:layout>
          <c:overlay val="0"/>
          <c:spPr>
            <a:solidFill>
              <a:schemeClr val="bg1"/>
            </a:solidFill>
            <a:ln>
              <a:solidFill>
                <a:schemeClr val="tx1"/>
              </a:solidFill>
            </a:ln>
          </c:spPr>
        </c:title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201413943593562"/>
              <c:y val="1.6148410768025725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6.9767687128309247E-2"/>
          <c:y val="0.82550208187327367"/>
          <c:w val="0.79913533624610922"/>
          <c:h val="0.17103879292575339"/>
        </c:manualLayout>
      </c:layout>
      <c:overlay val="0"/>
      <c:spPr>
        <a:noFill/>
        <a:ln>
          <a:solidFill>
            <a:sysClr val="windowText" lastClr="000000"/>
          </a:solidFill>
        </a:ln>
      </c:spPr>
      <c:txPr>
        <a:bodyPr/>
        <a:lstStyle/>
        <a:p>
          <a:pPr>
            <a:defRPr sz="18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8657161825018885E-2"/>
          <c:y val="2.6951316988744062E-2"/>
          <c:w val="0.78273070487818774"/>
          <c:h val="0.72247778517682359"/>
        </c:manualLayout>
      </c:layout>
      <c:lineChart>
        <c:grouping val="standard"/>
        <c:varyColors val="0"/>
        <c:ser>
          <c:idx val="0"/>
          <c:order val="0"/>
          <c:tx>
            <c:v>Hitelezési feltételek alakulása</c:v>
          </c:tx>
          <c:spPr>
            <a:ln w="25400">
              <a:solidFill>
                <a:sysClr val="windowText" lastClr="000000"/>
              </a:solidFill>
              <a:prstDash val="solid"/>
            </a:ln>
          </c:spPr>
          <c:marker>
            <c:symbol val="diamond"/>
            <c:size val="12"/>
            <c:spPr>
              <a:solidFill>
                <a:schemeClr val="tx1"/>
              </a:solidFill>
              <a:ln>
                <a:noFill/>
              </a:ln>
            </c:spPr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173D-4036-9AB2-5B9EAD79DD72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1-173D-4036-9AB2-5B9EAD79DD72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2-173D-4036-9AB2-5B9EAD79DD72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3-173D-4036-9AB2-5B9EAD79DD72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4-173D-4036-9AB2-5B9EAD79DD72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5-173D-4036-9AB2-5B9EAD79DD72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6-173D-4036-9AB2-5B9EAD79DD72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7-173D-4036-9AB2-5B9EAD79DD72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8-173D-4036-9AB2-5B9EAD79DD72}"/>
              </c:ext>
            </c:extLst>
          </c:dPt>
          <c:dPt>
            <c:idx val="33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173D-4036-9AB2-5B9EAD79DD72}"/>
              </c:ext>
            </c:extLst>
          </c:dPt>
          <c:dPt>
            <c:idx val="34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173D-4036-9AB2-5B9EAD79DD72}"/>
              </c:ext>
            </c:extLst>
          </c:dPt>
          <c:dPt>
            <c:idx val="35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 w="2540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C-173D-4036-9AB2-5B9EAD79DD72}"/>
              </c:ext>
            </c:extLst>
          </c:dPt>
          <c:dPt>
            <c:idx val="36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spPr>
              <a:ln w="25400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E-173D-4036-9AB2-5B9EAD79DD72}"/>
              </c:ext>
            </c:extLst>
          </c:dPt>
          <c:dPt>
            <c:idx val="37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173D-4036-9AB2-5B9EAD79DD72}"/>
              </c:ext>
            </c:extLst>
          </c:dPt>
          <c:dPt>
            <c:idx val="38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173D-4036-9AB2-5B9EAD79DD72}"/>
              </c:ext>
            </c:extLst>
          </c:dPt>
          <c:dPt>
            <c:idx val="39"/>
            <c:marker>
              <c:spPr>
                <a:solidFill>
                  <a:schemeClr val="tx1"/>
                </a:solidFill>
                <a:ln w="285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173D-4036-9AB2-5B9EAD79DD72}"/>
              </c:ext>
            </c:extLst>
          </c:dPt>
          <c:dPt>
            <c:idx val="40"/>
            <c:marker>
              <c:spPr>
                <a:solidFill>
                  <a:schemeClr val="tx1"/>
                </a:solidFill>
                <a:ln w="95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173D-4036-9AB2-5B9EAD79DD72}"/>
              </c:ext>
            </c:extLst>
          </c:dPt>
          <c:dPt>
            <c:idx val="41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173D-4036-9AB2-5B9EAD79DD72}"/>
              </c:ext>
            </c:extLst>
          </c:dPt>
          <c:dPt>
            <c:idx val="42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173D-4036-9AB2-5B9EAD79DD72}"/>
              </c:ext>
            </c:extLst>
          </c:dPt>
          <c:dPt>
            <c:idx val="43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173D-4036-9AB2-5B9EAD79DD72}"/>
              </c:ext>
            </c:extLst>
          </c:dPt>
          <c:dPt>
            <c:idx val="44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173D-4036-9AB2-5B9EAD79DD72}"/>
              </c:ext>
            </c:extLst>
          </c:dPt>
          <c:dPt>
            <c:idx val="45"/>
            <c:marker>
              <c:spPr>
                <a:solidFill>
                  <a:schemeClr val="tx1"/>
                </a:solidFill>
                <a:ln w="1587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173D-4036-9AB2-5B9EAD79DD72}"/>
              </c:ext>
            </c:extLst>
          </c:dPt>
          <c:dPt>
            <c:idx val="46"/>
            <c:marker>
              <c:spPr>
                <a:solidFill>
                  <a:schemeClr val="tx1"/>
                </a:solidFill>
                <a:ln w="22225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8-173D-4036-9AB2-5B9EAD79DD72}"/>
              </c:ext>
            </c:extLst>
          </c:dPt>
          <c:dPt>
            <c:idx val="47"/>
            <c:marker>
              <c:spPr>
                <a:solidFill>
                  <a:schemeClr val="tx1"/>
                </a:solidFill>
                <a:ln w="25400"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173D-4036-9AB2-5B9EAD79DD72}"/>
              </c:ext>
            </c:extLst>
          </c:dPt>
          <c:dPt>
            <c:idx val="48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173D-4036-9AB2-5B9EAD79DD72}"/>
              </c:ext>
            </c:extLst>
          </c:dPt>
          <c:cat>
            <c:strLit>
              <c:ptCount val="48"/>
              <c:pt idx="0">
                <c:v>2008 H2</c:v>
              </c:pt>
              <c:pt idx="1">
                <c:v>2009 Q1</c:v>
              </c:pt>
              <c:pt idx="2">
                <c:v>2009 Q2</c:v>
              </c:pt>
              <c:pt idx="3">
                <c:v>Q3</c:v>
              </c:pt>
              <c:pt idx="4">
                <c:v>Q4</c:v>
              </c:pt>
              <c:pt idx="5">
                <c:v>2010 Q1</c:v>
              </c:pt>
              <c:pt idx="6">
                <c:v>2010 Q2</c:v>
              </c:pt>
              <c:pt idx="7">
                <c:v>Q3</c:v>
              </c:pt>
              <c:pt idx="8">
                <c:v>Q4</c:v>
              </c:pt>
              <c:pt idx="9">
                <c:v>2011 Q1</c:v>
              </c:pt>
              <c:pt idx="10">
                <c:v>2011 Q2</c:v>
              </c:pt>
              <c:pt idx="11">
                <c:v>Q3</c:v>
              </c:pt>
              <c:pt idx="12">
                <c:v>Q4</c:v>
              </c:pt>
              <c:pt idx="13">
                <c:v>2012 Q1</c:v>
              </c:pt>
              <c:pt idx="14">
                <c:v>2012 Q2</c:v>
              </c:pt>
              <c:pt idx="15">
                <c:v>Q3</c:v>
              </c:pt>
              <c:pt idx="16">
                <c:v>Q4</c:v>
              </c:pt>
              <c:pt idx="17">
                <c:v>2013 Q1</c:v>
              </c:pt>
              <c:pt idx="18">
                <c:v>2013 Q2</c:v>
              </c:pt>
              <c:pt idx="19">
                <c:v>Q3</c:v>
              </c:pt>
              <c:pt idx="20">
                <c:v>Q4</c:v>
              </c:pt>
              <c:pt idx="21">
                <c:v>2014 Q1</c:v>
              </c:pt>
              <c:pt idx="22">
                <c:v>2014 Q2</c:v>
              </c:pt>
              <c:pt idx="23">
                <c:v>Q3</c:v>
              </c:pt>
              <c:pt idx="24">
                <c:v>Q4</c:v>
              </c:pt>
              <c:pt idx="25">
                <c:v>2015 Q1</c:v>
              </c:pt>
              <c:pt idx="26">
                <c:v>2015 Q2</c:v>
              </c:pt>
              <c:pt idx="27">
                <c:v>Q3</c:v>
              </c:pt>
              <c:pt idx="28">
                <c:v>Q4</c:v>
              </c:pt>
              <c:pt idx="29">
                <c:v>2016 Q1</c:v>
              </c:pt>
              <c:pt idx="30">
                <c:v>2016 Q2</c:v>
              </c:pt>
              <c:pt idx="31">
                <c:v>Q3</c:v>
              </c:pt>
              <c:pt idx="32">
                <c:v>Q4</c:v>
              </c:pt>
              <c:pt idx="33">
                <c:v>2017 Q1</c:v>
              </c:pt>
              <c:pt idx="34">
                <c:v>2017 Q2</c:v>
              </c:pt>
              <c:pt idx="35">
                <c:v>Q3</c:v>
              </c:pt>
              <c:pt idx="36">
                <c:v>Q4</c:v>
              </c:pt>
              <c:pt idx="37">
                <c:v>2018 Q1</c:v>
              </c:pt>
              <c:pt idx="38">
                <c:v>2018 Q2</c:v>
              </c:pt>
              <c:pt idx="39">
                <c:v>Q3</c:v>
              </c:pt>
              <c:pt idx="40">
                <c:v>Q4</c:v>
              </c:pt>
              <c:pt idx="41">
                <c:v>2019 Q1</c:v>
              </c:pt>
              <c:pt idx="42">
                <c:v>2019 Q2</c:v>
              </c:pt>
              <c:pt idx="43">
                <c:v>2019 Q3</c:v>
              </c:pt>
              <c:pt idx="44">
                <c:v>Q4</c:v>
              </c:pt>
              <c:pt idx="45">
                <c:v>2020 Q1</c:v>
              </c:pt>
              <c:pt idx="46">
                <c:v>2020 Q2</c:v>
              </c:pt>
              <c:pt idx="47">
                <c:v>2020 Q3</c:v>
              </c:pt>
            </c:strLit>
          </c:cat>
          <c:val>
            <c:numLit>
              <c:formatCode>General</c:formatCode>
              <c:ptCount val="49"/>
              <c:pt idx="0">
                <c:v>100</c:v>
              </c:pt>
              <c:pt idx="1">
                <c:v>100</c:v>
              </c:pt>
              <c:pt idx="2">
                <c:v>29.850391819338856</c:v>
              </c:pt>
              <c:pt idx="3">
                <c:v>50.583800365877671</c:v>
              </c:pt>
              <c:pt idx="4">
                <c:v>30.966561819271366</c:v>
              </c:pt>
              <c:pt idx="5">
                <c:v>11.290413419977172</c:v>
              </c:pt>
              <c:pt idx="6">
                <c:v>0</c:v>
              </c:pt>
              <c:pt idx="7">
                <c:v>0</c:v>
              </c:pt>
              <c:pt idx="8">
                <c:v>23.850993878650758</c:v>
              </c:pt>
              <c:pt idx="9">
                <c:v>18.917912946691757</c:v>
              </c:pt>
              <c:pt idx="10">
                <c:v>11.508230193522463</c:v>
              </c:pt>
              <c:pt idx="11">
                <c:v>0</c:v>
              </c:pt>
              <c:pt idx="12">
                <c:v>30.492481167949393</c:v>
              </c:pt>
              <c:pt idx="13">
                <c:v>11.301702292691926</c:v>
              </c:pt>
              <c:pt idx="14">
                <c:v>30.42700622816163</c:v>
              </c:pt>
              <c:pt idx="15">
                <c:v>22.083266484681236</c:v>
              </c:pt>
              <c:pt idx="16">
                <c:v>0</c:v>
              </c:pt>
              <c:pt idx="17">
                <c:v>0</c:v>
              </c:pt>
              <c:pt idx="18">
                <c:v>-17.555648748720344</c:v>
              </c:pt>
              <c:pt idx="19">
                <c:v>-10.993279605047441</c:v>
              </c:pt>
              <c:pt idx="20">
                <c:v>-11.215815740871372</c:v>
              </c:pt>
              <c:pt idx="21">
                <c:v>0</c:v>
              </c:pt>
              <c:pt idx="22">
                <c:v>0</c:v>
              </c:pt>
              <c:pt idx="23">
                <c:v>0</c:v>
              </c:pt>
              <c:pt idx="24">
                <c:v>-21.114827031437166</c:v>
              </c:pt>
              <c:pt idx="25">
                <c:v>-29.567770278416432</c:v>
              </c:pt>
              <c:pt idx="26">
                <c:v>-16.512001983716846</c:v>
              </c:pt>
              <c:pt idx="27">
                <c:v>-31.336472014487022</c:v>
              </c:pt>
              <c:pt idx="28">
                <c:v>-19.474974864285727</c:v>
              </c:pt>
              <c:pt idx="29">
                <c:v>-11.133779807762775</c:v>
              </c:pt>
              <c:pt idx="30">
                <c:v>-17.847418538995552</c:v>
              </c:pt>
              <c:pt idx="31">
                <c:v>-27.891899722216063</c:v>
              </c:pt>
              <c:pt idx="32">
                <c:v>0</c:v>
              </c:pt>
              <c:pt idx="33">
                <c:v>-6.4651093600388787</c:v>
              </c:pt>
              <c:pt idx="34">
                <c:v>-23.272722209764055</c:v>
              </c:pt>
              <c:pt idx="35">
                <c:v>-17.104586274338125</c:v>
              </c:pt>
              <c:pt idx="36">
                <c:v>-16.333193936078811</c:v>
              </c:pt>
              <c:pt idx="37">
                <c:v>-8.6520700933698542</c:v>
              </c:pt>
              <c:pt idx="38">
                <c:v>-11.48731601303931</c:v>
              </c:pt>
              <c:pt idx="39">
                <c:v>-11.005280142677206</c:v>
              </c:pt>
              <c:pt idx="40">
                <c:v>-6.8759431857137443</c:v>
              </c:pt>
              <c:pt idx="41">
                <c:v>-3.1996825710738697</c:v>
              </c:pt>
              <c:pt idx="42">
                <c:v>-3.3112256584493744</c:v>
              </c:pt>
              <c:pt idx="43">
                <c:v>0</c:v>
              </c:pt>
              <c:pt idx="44">
                <c:v>-8.8278023697333037</c:v>
              </c:pt>
              <c:pt idx="45">
                <c:v>29.841857334197385</c:v>
              </c:pt>
              <c:pt idx="46">
                <c:v>46.589852667009936</c:v>
              </c:pt>
              <c:pt idx="47">
                <c:v>31.230456439382611</c:v>
              </c:pt>
              <c:pt idx="48">
                <c:v>39.45408831265115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C-173D-4036-9AB2-5B9EAD79D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D-173D-4036-9AB2-5B9EAD79DD7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8648"/>
        <c:scaling>
          <c:orientation val="minMax"/>
        </c:scaling>
        <c:delete val="0"/>
        <c:axPos val="b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2"/>
        <c:noMultiLvlLbl val="0"/>
      </c:catAx>
      <c:valAx>
        <c:axId val="1"/>
        <c:scaling>
          <c:orientation val="minMax"/>
          <c:max val="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12700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9605555555555558E-2"/>
          <c:y val="4.6484444444444439E-2"/>
          <c:w val="0.82000805555555556"/>
          <c:h val="0.5598935185185185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8_ábra_chart'!$E$12</c:f>
              <c:strCache>
                <c:ptCount val="1"/>
                <c:pt idx="0">
                  <c:v>Likviditási és tőkehelyzet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9:$AK$10</c:f>
              <c:multiLvlStrCache>
                <c:ptCount val="32"/>
                <c:lvl>
                  <c:pt idx="0">
                    <c:v>2019 III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9 III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9 III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19 III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19 III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19 III.</c:v>
                  </c:pt>
                  <c:pt idx="21">
                    <c:v>2019. IV.</c:v>
                  </c:pt>
                  <c:pt idx="22">
                    <c:v>2020. I.</c:v>
                  </c:pt>
                  <c:pt idx="23">
                    <c:v>2020. II.</c:v>
                  </c:pt>
                  <c:pt idx="24">
                    <c:v>2019 III.</c:v>
                  </c:pt>
                  <c:pt idx="25">
                    <c:v>2019. IV.</c:v>
                  </c:pt>
                  <c:pt idx="26">
                    <c:v>2020. I.</c:v>
                  </c:pt>
                  <c:pt idx="27">
                    <c:v>2020. II.</c:v>
                  </c:pt>
                  <c:pt idx="28">
                    <c:v>2019 III.</c:v>
                  </c:pt>
                  <c:pt idx="29">
                    <c:v>2019. IV.</c:v>
                  </c:pt>
                  <c:pt idx="30">
                    <c:v>2020. I.</c:v>
                  </c:pt>
                  <c:pt idx="31">
                    <c:v>2020. II.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12:$AK$12</c:f>
              <c:numCache>
                <c:formatCode>0.0</c:formatCode>
                <c:ptCount val="32"/>
                <c:pt idx="0">
                  <c:v>6.7688210691433772</c:v>
                </c:pt>
                <c:pt idx="1">
                  <c:v>24.252432155713759</c:v>
                </c:pt>
                <c:pt idx="2">
                  <c:v>16.991289575620392</c:v>
                </c:pt>
                <c:pt idx="3">
                  <c:v>9.8280677515744763</c:v>
                </c:pt>
                <c:pt idx="4">
                  <c:v>-6</c:v>
                </c:pt>
                <c:pt idx="5">
                  <c:v>-5.333333333333333</c:v>
                </c:pt>
                <c:pt idx="6">
                  <c:v>0</c:v>
                </c:pt>
                <c:pt idx="7">
                  <c:v>6</c:v>
                </c:pt>
                <c:pt idx="8">
                  <c:v>0</c:v>
                </c:pt>
                <c:pt idx="9">
                  <c:v>7.18</c:v>
                </c:pt>
                <c:pt idx="10">
                  <c:v>0</c:v>
                </c:pt>
                <c:pt idx="11">
                  <c:v>13.08</c:v>
                </c:pt>
                <c:pt idx="12">
                  <c:v>24.426869049419484</c:v>
                </c:pt>
                <c:pt idx="13">
                  <c:v>0.21466714095541875</c:v>
                </c:pt>
                <c:pt idx="14">
                  <c:v>22.295975650501489</c:v>
                </c:pt>
                <c:pt idx="15">
                  <c:v>13.912640833489496</c:v>
                </c:pt>
                <c:pt idx="16">
                  <c:v>1.0433333333333332</c:v>
                </c:pt>
                <c:pt idx="17">
                  <c:v>0</c:v>
                </c:pt>
                <c:pt idx="18">
                  <c:v>4.4433333333333334</c:v>
                </c:pt>
                <c:pt idx="19">
                  <c:v>6.2533333333333339</c:v>
                </c:pt>
                <c:pt idx="20">
                  <c:v>0</c:v>
                </c:pt>
                <c:pt idx="21">
                  <c:v>1.2966666666666666</c:v>
                </c:pt>
                <c:pt idx="22">
                  <c:v>1.1199999999999999</c:v>
                </c:pt>
                <c:pt idx="23">
                  <c:v>3.8799999999999994</c:v>
                </c:pt>
                <c:pt idx="24">
                  <c:v>-3.333333333333333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333333333333335</c:v>
                </c:pt>
                <c:pt idx="30">
                  <c:v>3.3333333333333335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C8-47E7-BD1A-EF3E761647AB}"/>
            </c:ext>
          </c:extLst>
        </c:ser>
        <c:ser>
          <c:idx val="2"/>
          <c:order val="2"/>
          <c:tx>
            <c:strRef>
              <c:f>'28_ábra_chart'!$E$13</c:f>
              <c:strCache>
                <c:ptCount val="1"/>
                <c:pt idx="0">
                  <c:v>Ciklikus tényezők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9:$AK$10</c:f>
              <c:multiLvlStrCache>
                <c:ptCount val="32"/>
                <c:lvl>
                  <c:pt idx="0">
                    <c:v>2019 III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9 III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9 III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19 III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19 III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19 III.</c:v>
                  </c:pt>
                  <c:pt idx="21">
                    <c:v>2019. IV.</c:v>
                  </c:pt>
                  <c:pt idx="22">
                    <c:v>2020. I.</c:v>
                  </c:pt>
                  <c:pt idx="23">
                    <c:v>2020. II.</c:v>
                  </c:pt>
                  <c:pt idx="24">
                    <c:v>2019 III.</c:v>
                  </c:pt>
                  <c:pt idx="25">
                    <c:v>2019. IV.</c:v>
                  </c:pt>
                  <c:pt idx="26">
                    <c:v>2020. I.</c:v>
                  </c:pt>
                  <c:pt idx="27">
                    <c:v>2020. II.</c:v>
                  </c:pt>
                  <c:pt idx="28">
                    <c:v>2019 III.</c:v>
                  </c:pt>
                  <c:pt idx="29">
                    <c:v>2019. IV.</c:v>
                  </c:pt>
                  <c:pt idx="30">
                    <c:v>2020. I.</c:v>
                  </c:pt>
                  <c:pt idx="31">
                    <c:v>2020. II.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13:$AK$13</c:f>
              <c:numCache>
                <c:formatCode>0.0</c:formatCode>
                <c:ptCount val="32"/>
                <c:pt idx="0">
                  <c:v>-3.0318313848329543</c:v>
                </c:pt>
                <c:pt idx="1">
                  <c:v>2.9426007899111011</c:v>
                </c:pt>
                <c:pt idx="2">
                  <c:v>51.672946533719212</c:v>
                </c:pt>
                <c:pt idx="3">
                  <c:v>85.383779146678748</c:v>
                </c:pt>
                <c:pt idx="4">
                  <c:v>-0.33333333333333331</c:v>
                </c:pt>
                <c:pt idx="5">
                  <c:v>19.666666666666668</c:v>
                </c:pt>
                <c:pt idx="6">
                  <c:v>30</c:v>
                </c:pt>
                <c:pt idx="7">
                  <c:v>70.666666666666671</c:v>
                </c:pt>
                <c:pt idx="8">
                  <c:v>19.16</c:v>
                </c:pt>
                <c:pt idx="9">
                  <c:v>2.3133333333333335</c:v>
                </c:pt>
                <c:pt idx="10">
                  <c:v>57.293333333333329</c:v>
                </c:pt>
                <c:pt idx="11">
                  <c:v>86.346666666666678</c:v>
                </c:pt>
                <c:pt idx="12">
                  <c:v>36.475424099189837</c:v>
                </c:pt>
                <c:pt idx="13">
                  <c:v>41.430379177555253</c:v>
                </c:pt>
                <c:pt idx="14">
                  <c:v>40.488937811622591</c:v>
                </c:pt>
                <c:pt idx="15">
                  <c:v>38.770659169735616</c:v>
                </c:pt>
                <c:pt idx="16">
                  <c:v>3.1266666666666665</c:v>
                </c:pt>
                <c:pt idx="17">
                  <c:v>1.0433333333333332</c:v>
                </c:pt>
                <c:pt idx="18">
                  <c:v>14.446666666666667</c:v>
                </c:pt>
                <c:pt idx="19">
                  <c:v>21.876666666666665</c:v>
                </c:pt>
                <c:pt idx="20">
                  <c:v>7.7600000000000007</c:v>
                </c:pt>
                <c:pt idx="21">
                  <c:v>13.686666666666667</c:v>
                </c:pt>
                <c:pt idx="22">
                  <c:v>30.28</c:v>
                </c:pt>
                <c:pt idx="23">
                  <c:v>22.36</c:v>
                </c:pt>
                <c:pt idx="24">
                  <c:v>6.666666666666667</c:v>
                </c:pt>
                <c:pt idx="25">
                  <c:v>6.666666666666667</c:v>
                </c:pt>
                <c:pt idx="26">
                  <c:v>6.666666666666667</c:v>
                </c:pt>
                <c:pt idx="27">
                  <c:v>0</c:v>
                </c:pt>
                <c:pt idx="28">
                  <c:v>6.666666666666667</c:v>
                </c:pt>
                <c:pt idx="29">
                  <c:v>6.666666666666667</c:v>
                </c:pt>
                <c:pt idx="30">
                  <c:v>10</c:v>
                </c:pt>
                <c:pt idx="31">
                  <c:v>26.66666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C8-47E7-BD1A-EF3E761647AB}"/>
            </c:ext>
          </c:extLst>
        </c:ser>
        <c:ser>
          <c:idx val="3"/>
          <c:order val="3"/>
          <c:tx>
            <c:strRef>
              <c:f>'28_ábra_chart'!$E$14</c:f>
              <c:strCache>
                <c:ptCount val="1"/>
                <c:pt idx="0">
                  <c:v>Versenyhelyzet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9:$AK$10</c:f>
              <c:multiLvlStrCache>
                <c:ptCount val="32"/>
                <c:lvl>
                  <c:pt idx="0">
                    <c:v>2019 III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9 III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9 III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19 III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19 III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19 III.</c:v>
                  </c:pt>
                  <c:pt idx="21">
                    <c:v>2019. IV.</c:v>
                  </c:pt>
                  <c:pt idx="22">
                    <c:v>2020. I.</c:v>
                  </c:pt>
                  <c:pt idx="23">
                    <c:v>2020. II.</c:v>
                  </c:pt>
                  <c:pt idx="24">
                    <c:v>2019 III.</c:v>
                  </c:pt>
                  <c:pt idx="25">
                    <c:v>2019. IV.</c:v>
                  </c:pt>
                  <c:pt idx="26">
                    <c:v>2020. I.</c:v>
                  </c:pt>
                  <c:pt idx="27">
                    <c:v>2020. II.</c:v>
                  </c:pt>
                  <c:pt idx="28">
                    <c:v>2019 III.</c:v>
                  </c:pt>
                  <c:pt idx="29">
                    <c:v>2019. IV.</c:v>
                  </c:pt>
                  <c:pt idx="30">
                    <c:v>2020. I.</c:v>
                  </c:pt>
                  <c:pt idx="31">
                    <c:v>2020. II.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14:$AK$14</c:f>
              <c:numCache>
                <c:formatCode>0.0</c:formatCode>
                <c:ptCount val="32"/>
                <c:pt idx="0">
                  <c:v>-10.091023436628317</c:v>
                </c:pt>
                <c:pt idx="1">
                  <c:v>-7.0656404488355111</c:v>
                </c:pt>
                <c:pt idx="2">
                  <c:v>4.4782250435182549</c:v>
                </c:pt>
                <c:pt idx="3">
                  <c:v>4.2895497423123441</c:v>
                </c:pt>
                <c:pt idx="4">
                  <c:v>-6</c:v>
                </c:pt>
                <c:pt idx="5">
                  <c:v>-8.6666666666666661</c:v>
                </c:pt>
                <c:pt idx="6">
                  <c:v>0</c:v>
                </c:pt>
                <c:pt idx="7">
                  <c:v>0</c:v>
                </c:pt>
                <c:pt idx="8">
                  <c:v>-11.013333333333334</c:v>
                </c:pt>
                <c:pt idx="9">
                  <c:v>-15.04</c:v>
                </c:pt>
                <c:pt idx="10">
                  <c:v>-7.4466666666666663</c:v>
                </c:pt>
                <c:pt idx="11">
                  <c:v>0</c:v>
                </c:pt>
                <c:pt idx="12">
                  <c:v>-0.98112129905023548</c:v>
                </c:pt>
                <c:pt idx="13">
                  <c:v>7.1373005766759325</c:v>
                </c:pt>
                <c:pt idx="14">
                  <c:v>4.7374440065297225</c:v>
                </c:pt>
                <c:pt idx="15">
                  <c:v>-0.30628956761890153</c:v>
                </c:pt>
                <c:pt idx="16">
                  <c:v>0</c:v>
                </c:pt>
                <c:pt idx="17">
                  <c:v>-1.0433333333333332</c:v>
                </c:pt>
                <c:pt idx="18">
                  <c:v>0</c:v>
                </c:pt>
                <c:pt idx="19">
                  <c:v>0</c:v>
                </c:pt>
                <c:pt idx="20">
                  <c:v>-9.7033333333333331</c:v>
                </c:pt>
                <c:pt idx="21">
                  <c:v>-5.5733333333333333</c:v>
                </c:pt>
                <c:pt idx="22">
                  <c:v>11.213333333333333</c:v>
                </c:pt>
                <c:pt idx="23">
                  <c:v>-0.91999999999999993</c:v>
                </c:pt>
                <c:pt idx="24">
                  <c:v>-3.3333333333333335</c:v>
                </c:pt>
                <c:pt idx="25">
                  <c:v>-3.3333333333333335</c:v>
                </c:pt>
                <c:pt idx="26">
                  <c:v>-3.3333333333333335</c:v>
                </c:pt>
                <c:pt idx="27">
                  <c:v>0</c:v>
                </c:pt>
                <c:pt idx="28">
                  <c:v>-3.333333333333333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C8-47E7-BD1A-EF3E761647AB}"/>
            </c:ext>
          </c:extLst>
        </c:ser>
        <c:ser>
          <c:idx val="4"/>
          <c:order val="4"/>
          <c:tx>
            <c:strRef>
              <c:f>'28_ábra_chart'!$E$15</c:f>
              <c:strCache>
                <c:ptCount val="1"/>
                <c:pt idx="0">
                  <c:v>Egyéb tényezők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9:$AK$10</c:f>
              <c:multiLvlStrCache>
                <c:ptCount val="32"/>
                <c:lvl>
                  <c:pt idx="0">
                    <c:v>2019 III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9 III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9 III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19 III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19 III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19 III.</c:v>
                  </c:pt>
                  <c:pt idx="21">
                    <c:v>2019. IV.</c:v>
                  </c:pt>
                  <c:pt idx="22">
                    <c:v>2020. I.</c:v>
                  </c:pt>
                  <c:pt idx="23">
                    <c:v>2020. II.</c:v>
                  </c:pt>
                  <c:pt idx="24">
                    <c:v>2019 III.</c:v>
                  </c:pt>
                  <c:pt idx="25">
                    <c:v>2019. IV.</c:v>
                  </c:pt>
                  <c:pt idx="26">
                    <c:v>2020. I.</c:v>
                  </c:pt>
                  <c:pt idx="27">
                    <c:v>2020. II.</c:v>
                  </c:pt>
                  <c:pt idx="28">
                    <c:v>2019 III.</c:v>
                  </c:pt>
                  <c:pt idx="29">
                    <c:v>2019. IV.</c:v>
                  </c:pt>
                  <c:pt idx="30">
                    <c:v>2020. I.</c:v>
                  </c:pt>
                  <c:pt idx="31">
                    <c:v>2020. II.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15:$AK$15</c:f>
              <c:numCache>
                <c:formatCode>0.0</c:formatCode>
                <c:ptCount val="32"/>
                <c:pt idx="4">
                  <c:v>0</c:v>
                </c:pt>
                <c:pt idx="5">
                  <c:v>0</c:v>
                </c:pt>
                <c:pt idx="6">
                  <c:v>17</c:v>
                </c:pt>
                <c:pt idx="7">
                  <c:v>18</c:v>
                </c:pt>
                <c:pt idx="12">
                  <c:v>8.2726792109911553</c:v>
                </c:pt>
                <c:pt idx="13">
                  <c:v>0</c:v>
                </c:pt>
                <c:pt idx="14">
                  <c:v>-67.759550551461302</c:v>
                </c:pt>
                <c:pt idx="15">
                  <c:v>-5.2468014305813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C8-47E7-BD1A-EF3E761647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0174848"/>
        <c:axId val="1"/>
      </c:barChart>
      <c:lineChart>
        <c:grouping val="standard"/>
        <c:varyColors val="0"/>
        <c:ser>
          <c:idx val="0"/>
          <c:order val="0"/>
          <c:tx>
            <c:strRef>
              <c:f>'28_ábra_chart'!$E$11</c:f>
              <c:strCache>
                <c:ptCount val="1"/>
                <c:pt idx="0">
                  <c:v>Hitelezési feltételek változása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Pt>
            <c:idx val="4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69C8-47E7-BD1A-EF3E761647AB}"/>
              </c:ext>
            </c:extLst>
          </c:dPt>
          <c:dPt>
            <c:idx val="5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69C8-47E7-BD1A-EF3E761647AB}"/>
              </c:ext>
            </c:extLst>
          </c:dPt>
          <c:dPt>
            <c:idx val="8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69C8-47E7-BD1A-EF3E761647AB}"/>
              </c:ext>
            </c:extLst>
          </c:dPt>
          <c:dPt>
            <c:idx val="10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69C8-47E7-BD1A-EF3E761647AB}"/>
              </c:ext>
            </c:extLst>
          </c:dPt>
          <c:dPt>
            <c:idx val="12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D-69C8-47E7-BD1A-EF3E761647AB}"/>
              </c:ext>
            </c:extLst>
          </c:dPt>
          <c:dPt>
            <c:idx val="15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69C8-47E7-BD1A-EF3E761647AB}"/>
              </c:ext>
            </c:extLst>
          </c:dPt>
          <c:dPt>
            <c:idx val="16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69C8-47E7-BD1A-EF3E761647AB}"/>
              </c:ext>
            </c:extLst>
          </c:dPt>
          <c:dPt>
            <c:idx val="20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69C8-47E7-BD1A-EF3E761647AB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69C8-47E7-BD1A-EF3E761647AB}"/>
              </c:ext>
            </c:extLst>
          </c:dPt>
          <c:dPt>
            <c:idx val="28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7-69C8-47E7-BD1A-EF3E761647AB}"/>
              </c:ext>
            </c:extLst>
          </c:dPt>
          <c:cat>
            <c:multiLvlStrRef>
              <c:f>'28_ábra_chart'!$F$9:$AK$10</c:f>
              <c:multiLvlStrCache>
                <c:ptCount val="32"/>
                <c:lvl>
                  <c:pt idx="0">
                    <c:v>2019 III.</c:v>
                  </c:pt>
                  <c:pt idx="1">
                    <c:v>2019. IV.</c:v>
                  </c:pt>
                  <c:pt idx="2">
                    <c:v>2020. I.</c:v>
                  </c:pt>
                  <c:pt idx="3">
                    <c:v>2020. II.</c:v>
                  </c:pt>
                  <c:pt idx="4">
                    <c:v>2019 III.</c:v>
                  </c:pt>
                  <c:pt idx="5">
                    <c:v>2019. IV.</c:v>
                  </c:pt>
                  <c:pt idx="6">
                    <c:v>2020. I.</c:v>
                  </c:pt>
                  <c:pt idx="7">
                    <c:v>2020. II.</c:v>
                  </c:pt>
                  <c:pt idx="8">
                    <c:v>2019 III.</c:v>
                  </c:pt>
                  <c:pt idx="9">
                    <c:v>2019. IV.</c:v>
                  </c:pt>
                  <c:pt idx="10">
                    <c:v>2020. I.</c:v>
                  </c:pt>
                  <c:pt idx="11">
                    <c:v>2020. II.</c:v>
                  </c:pt>
                  <c:pt idx="12">
                    <c:v>2019 III.</c:v>
                  </c:pt>
                  <c:pt idx="13">
                    <c:v>2019. IV.</c:v>
                  </c:pt>
                  <c:pt idx="14">
                    <c:v>2020. I.</c:v>
                  </c:pt>
                  <c:pt idx="15">
                    <c:v>2020. II.</c:v>
                  </c:pt>
                  <c:pt idx="16">
                    <c:v>2019 III.</c:v>
                  </c:pt>
                  <c:pt idx="17">
                    <c:v>2019. IV.</c:v>
                  </c:pt>
                  <c:pt idx="18">
                    <c:v>2020. I.</c:v>
                  </c:pt>
                  <c:pt idx="19">
                    <c:v>2020. II.</c:v>
                  </c:pt>
                  <c:pt idx="20">
                    <c:v>2019 III.</c:v>
                  </c:pt>
                  <c:pt idx="21">
                    <c:v>2019. IV.</c:v>
                  </c:pt>
                  <c:pt idx="22">
                    <c:v>2020. I.</c:v>
                  </c:pt>
                  <c:pt idx="23">
                    <c:v>2020. II.</c:v>
                  </c:pt>
                  <c:pt idx="24">
                    <c:v>2019 III.</c:v>
                  </c:pt>
                  <c:pt idx="25">
                    <c:v>2019. IV.</c:v>
                  </c:pt>
                  <c:pt idx="26">
                    <c:v>2020. I.</c:v>
                  </c:pt>
                  <c:pt idx="27">
                    <c:v>2020. II.</c:v>
                  </c:pt>
                  <c:pt idx="28">
                    <c:v>2019 III.</c:v>
                  </c:pt>
                  <c:pt idx="29">
                    <c:v>2019. IV.</c:v>
                  </c:pt>
                  <c:pt idx="30">
                    <c:v>2020. I.</c:v>
                  </c:pt>
                  <c:pt idx="31">
                    <c:v>2020. II.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11:$AK$11</c:f>
              <c:numCache>
                <c:formatCode>0.0</c:formatCode>
                <c:ptCount val="32"/>
                <c:pt idx="0">
                  <c:v>0</c:v>
                </c:pt>
                <c:pt idx="1">
                  <c:v>-8.8278023697333037</c:v>
                </c:pt>
                <c:pt idx="2">
                  <c:v>29.841857334197385</c:v>
                </c:pt>
                <c:pt idx="3">
                  <c:v>46.589852667009936</c:v>
                </c:pt>
                <c:pt idx="4">
                  <c:v>-3</c:v>
                </c:pt>
                <c:pt idx="5">
                  <c:v>4</c:v>
                </c:pt>
                <c:pt idx="6">
                  <c:v>17</c:v>
                </c:pt>
                <c:pt idx="7">
                  <c:v>97</c:v>
                </c:pt>
                <c:pt idx="8">
                  <c:v>0</c:v>
                </c:pt>
                <c:pt idx="9">
                  <c:v>0</c:v>
                </c:pt>
                <c:pt idx="10">
                  <c:v>65.87</c:v>
                </c:pt>
                <c:pt idx="11">
                  <c:v>100</c:v>
                </c:pt>
                <c:pt idx="12">
                  <c:v>10.46571380486102</c:v>
                </c:pt>
                <c:pt idx="13">
                  <c:v>10.274210893212739</c:v>
                </c:pt>
                <c:pt idx="14">
                  <c:v>35.142477565150308</c:v>
                </c:pt>
                <c:pt idx="15">
                  <c:v>79.784077402146323</c:v>
                </c:pt>
                <c:pt idx="16">
                  <c:v>3.13</c:v>
                </c:pt>
                <c:pt idx="17">
                  <c:v>0</c:v>
                </c:pt>
                <c:pt idx="18">
                  <c:v>13.33</c:v>
                </c:pt>
                <c:pt idx="19">
                  <c:v>9.3800000000000008</c:v>
                </c:pt>
                <c:pt idx="20">
                  <c:v>2.67</c:v>
                </c:pt>
                <c:pt idx="21">
                  <c:v>2.67</c:v>
                </c:pt>
                <c:pt idx="22">
                  <c:v>0</c:v>
                </c:pt>
                <c:pt idx="23">
                  <c:v>-30</c:v>
                </c:pt>
                <c:pt idx="24">
                  <c:v>-10</c:v>
                </c:pt>
                <c:pt idx="25">
                  <c:v>0</c:v>
                </c:pt>
                <c:pt idx="26">
                  <c:v>10</c:v>
                </c:pt>
                <c:pt idx="27">
                  <c:v>-30</c:v>
                </c:pt>
                <c:pt idx="28">
                  <c:v>0</c:v>
                </c:pt>
                <c:pt idx="29">
                  <c:v>10</c:v>
                </c:pt>
                <c:pt idx="30">
                  <c:v>10</c:v>
                </c:pt>
                <c:pt idx="31">
                  <c:v>-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69C8-47E7-BD1A-EF3E761647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0174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0585969727960276"/>
              <c:y val="8.13814463865813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174848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416559041230958"/>
              <c:y val="7.9254079254079265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egendEntry>
        <c:idx val="0"/>
        <c:txPr>
          <a:bodyPr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.10427490198021272"/>
          <c:y val="0.85683931742147357"/>
          <c:w val="0.81822508297573915"/>
          <c:h val="0.12739808747682768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313305555555556"/>
          <c:y val="4.4132592592592591E-2"/>
          <c:w val="0.81648055555555554"/>
          <c:h val="0.5345787037037037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8_ábra_chart'!$E$20</c:f>
              <c:strCache>
                <c:ptCount val="1"/>
                <c:pt idx="0">
                  <c:v>Liquidity and capital positi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17:$AK$18</c:f>
              <c:multiLvlStrCache>
                <c:ptCount val="32"/>
                <c:lvl>
                  <c:pt idx="0">
                    <c:v>2019 Q3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9 Q3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9 Q3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19 Q3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19 Q3</c:v>
                  </c:pt>
                  <c:pt idx="21">
                    <c:v>2019 Q4</c:v>
                  </c:pt>
                  <c:pt idx="22">
                    <c:v>2020 Q1</c:v>
                  </c:pt>
                  <c:pt idx="23">
                    <c:v>2020 Q2</c:v>
                  </c:pt>
                  <c:pt idx="24">
                    <c:v>2019 Q3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19 Q3</c:v>
                  </c:pt>
                  <c:pt idx="29">
                    <c:v>2019 Q4</c:v>
                  </c:pt>
                  <c:pt idx="30">
                    <c:v>2020 Q1</c:v>
                  </c:pt>
                  <c:pt idx="31">
                    <c:v>2020 Q2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20:$AK$20</c:f>
              <c:numCache>
                <c:formatCode>0.0</c:formatCode>
                <c:ptCount val="32"/>
                <c:pt idx="0">
                  <c:v>6.7688210691433772</c:v>
                </c:pt>
                <c:pt idx="1">
                  <c:v>24.252432155713759</c:v>
                </c:pt>
                <c:pt idx="2">
                  <c:v>16.991289575620392</c:v>
                </c:pt>
                <c:pt idx="3">
                  <c:v>9.8280677515744763</c:v>
                </c:pt>
                <c:pt idx="4">
                  <c:v>-6</c:v>
                </c:pt>
                <c:pt idx="5">
                  <c:v>-5.333333333333333</c:v>
                </c:pt>
                <c:pt idx="6">
                  <c:v>0</c:v>
                </c:pt>
                <c:pt idx="7">
                  <c:v>6</c:v>
                </c:pt>
                <c:pt idx="8">
                  <c:v>0</c:v>
                </c:pt>
                <c:pt idx="9">
                  <c:v>7.18</c:v>
                </c:pt>
                <c:pt idx="10">
                  <c:v>0</c:v>
                </c:pt>
                <c:pt idx="11">
                  <c:v>13.08</c:v>
                </c:pt>
                <c:pt idx="12">
                  <c:v>24.426869049419484</c:v>
                </c:pt>
                <c:pt idx="13">
                  <c:v>0.21466714095541875</c:v>
                </c:pt>
                <c:pt idx="14">
                  <c:v>22.295975650501489</c:v>
                </c:pt>
                <c:pt idx="15">
                  <c:v>13.912640833489496</c:v>
                </c:pt>
                <c:pt idx="16">
                  <c:v>1.0433333333333332</c:v>
                </c:pt>
                <c:pt idx="17">
                  <c:v>0</c:v>
                </c:pt>
                <c:pt idx="18">
                  <c:v>4.4433333333333334</c:v>
                </c:pt>
                <c:pt idx="19">
                  <c:v>6.2533333333333339</c:v>
                </c:pt>
                <c:pt idx="20">
                  <c:v>0</c:v>
                </c:pt>
                <c:pt idx="21">
                  <c:v>1.2966666666666666</c:v>
                </c:pt>
                <c:pt idx="22">
                  <c:v>1.1199999999999999</c:v>
                </c:pt>
                <c:pt idx="23">
                  <c:v>3.8799999999999994</c:v>
                </c:pt>
                <c:pt idx="24">
                  <c:v>-3.333333333333333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3.3333333333333335</c:v>
                </c:pt>
                <c:pt idx="30">
                  <c:v>3.3333333333333335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37-4210-ADE4-0AD362BC809D}"/>
            </c:ext>
          </c:extLst>
        </c:ser>
        <c:ser>
          <c:idx val="2"/>
          <c:order val="2"/>
          <c:tx>
            <c:strRef>
              <c:f>'28_ábra_chart'!$E$21</c:f>
              <c:strCache>
                <c:ptCount val="1"/>
                <c:pt idx="0">
                  <c:v>Cyclical factor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17:$AK$18</c:f>
              <c:multiLvlStrCache>
                <c:ptCount val="32"/>
                <c:lvl>
                  <c:pt idx="0">
                    <c:v>2019 Q3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9 Q3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9 Q3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19 Q3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19 Q3</c:v>
                  </c:pt>
                  <c:pt idx="21">
                    <c:v>2019 Q4</c:v>
                  </c:pt>
                  <c:pt idx="22">
                    <c:v>2020 Q1</c:v>
                  </c:pt>
                  <c:pt idx="23">
                    <c:v>2020 Q2</c:v>
                  </c:pt>
                  <c:pt idx="24">
                    <c:v>2019 Q3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19 Q3</c:v>
                  </c:pt>
                  <c:pt idx="29">
                    <c:v>2019 Q4</c:v>
                  </c:pt>
                  <c:pt idx="30">
                    <c:v>2020 Q1</c:v>
                  </c:pt>
                  <c:pt idx="31">
                    <c:v>2020 Q2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21:$AK$21</c:f>
              <c:numCache>
                <c:formatCode>0.0</c:formatCode>
                <c:ptCount val="32"/>
                <c:pt idx="0">
                  <c:v>-3.0318313848329543</c:v>
                </c:pt>
                <c:pt idx="1">
                  <c:v>2.9426007899111011</c:v>
                </c:pt>
                <c:pt idx="2">
                  <c:v>51.672946533719212</c:v>
                </c:pt>
                <c:pt idx="3">
                  <c:v>85.383779146678748</c:v>
                </c:pt>
                <c:pt idx="4">
                  <c:v>-0.33333333333333331</c:v>
                </c:pt>
                <c:pt idx="5">
                  <c:v>19.666666666666668</c:v>
                </c:pt>
                <c:pt idx="6">
                  <c:v>30</c:v>
                </c:pt>
                <c:pt idx="7">
                  <c:v>70.666666666666671</c:v>
                </c:pt>
                <c:pt idx="8">
                  <c:v>19.16</c:v>
                </c:pt>
                <c:pt idx="9">
                  <c:v>2.3133333333333335</c:v>
                </c:pt>
                <c:pt idx="10">
                  <c:v>57.293333333333329</c:v>
                </c:pt>
                <c:pt idx="11">
                  <c:v>86.346666666666678</c:v>
                </c:pt>
                <c:pt idx="12">
                  <c:v>36.475424099189837</c:v>
                </c:pt>
                <c:pt idx="13">
                  <c:v>41.430379177555253</c:v>
                </c:pt>
                <c:pt idx="14">
                  <c:v>40.488937811622591</c:v>
                </c:pt>
                <c:pt idx="15">
                  <c:v>38.770659169735616</c:v>
                </c:pt>
                <c:pt idx="16">
                  <c:v>3.1266666666666665</c:v>
                </c:pt>
                <c:pt idx="17">
                  <c:v>1.0433333333333332</c:v>
                </c:pt>
                <c:pt idx="18">
                  <c:v>14.446666666666667</c:v>
                </c:pt>
                <c:pt idx="19">
                  <c:v>21.876666666666665</c:v>
                </c:pt>
                <c:pt idx="20">
                  <c:v>7.7600000000000007</c:v>
                </c:pt>
                <c:pt idx="21">
                  <c:v>13.686666666666667</c:v>
                </c:pt>
                <c:pt idx="22">
                  <c:v>30.28</c:v>
                </c:pt>
                <c:pt idx="23">
                  <c:v>22.36</c:v>
                </c:pt>
                <c:pt idx="24">
                  <c:v>6.666666666666667</c:v>
                </c:pt>
                <c:pt idx="25">
                  <c:v>6.666666666666667</c:v>
                </c:pt>
                <c:pt idx="26">
                  <c:v>6.666666666666667</c:v>
                </c:pt>
                <c:pt idx="27">
                  <c:v>0</c:v>
                </c:pt>
                <c:pt idx="28">
                  <c:v>6.666666666666667</c:v>
                </c:pt>
                <c:pt idx="29">
                  <c:v>6.666666666666667</c:v>
                </c:pt>
                <c:pt idx="30">
                  <c:v>10</c:v>
                </c:pt>
                <c:pt idx="31">
                  <c:v>26.666666666666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37-4210-ADE4-0AD362BC809D}"/>
            </c:ext>
          </c:extLst>
        </c:ser>
        <c:ser>
          <c:idx val="3"/>
          <c:order val="3"/>
          <c:tx>
            <c:strRef>
              <c:f>'28_ábra_chart'!$E$22</c:f>
              <c:strCache>
                <c:ptCount val="1"/>
                <c:pt idx="0">
                  <c:v>Competitio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17:$AK$18</c:f>
              <c:multiLvlStrCache>
                <c:ptCount val="32"/>
                <c:lvl>
                  <c:pt idx="0">
                    <c:v>2019 Q3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9 Q3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9 Q3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19 Q3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19 Q3</c:v>
                  </c:pt>
                  <c:pt idx="21">
                    <c:v>2019 Q4</c:v>
                  </c:pt>
                  <c:pt idx="22">
                    <c:v>2020 Q1</c:v>
                  </c:pt>
                  <c:pt idx="23">
                    <c:v>2020 Q2</c:v>
                  </c:pt>
                  <c:pt idx="24">
                    <c:v>2019 Q3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19 Q3</c:v>
                  </c:pt>
                  <c:pt idx="29">
                    <c:v>2019 Q4</c:v>
                  </c:pt>
                  <c:pt idx="30">
                    <c:v>2020 Q1</c:v>
                  </c:pt>
                  <c:pt idx="31">
                    <c:v>2020 Q2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22:$AK$22</c:f>
              <c:numCache>
                <c:formatCode>0.0</c:formatCode>
                <c:ptCount val="32"/>
                <c:pt idx="0">
                  <c:v>-10.091023436628317</c:v>
                </c:pt>
                <c:pt idx="1">
                  <c:v>-7.0656404488355111</c:v>
                </c:pt>
                <c:pt idx="2">
                  <c:v>4.4782250435182549</c:v>
                </c:pt>
                <c:pt idx="3">
                  <c:v>4.2895497423123441</c:v>
                </c:pt>
                <c:pt idx="4">
                  <c:v>-6</c:v>
                </c:pt>
                <c:pt idx="5">
                  <c:v>-8.6666666666666661</c:v>
                </c:pt>
                <c:pt idx="6">
                  <c:v>0</c:v>
                </c:pt>
                <c:pt idx="7">
                  <c:v>0</c:v>
                </c:pt>
                <c:pt idx="8">
                  <c:v>-11.013333333333334</c:v>
                </c:pt>
                <c:pt idx="9">
                  <c:v>-15.04</c:v>
                </c:pt>
                <c:pt idx="10">
                  <c:v>-7.4466666666666663</c:v>
                </c:pt>
                <c:pt idx="11">
                  <c:v>0</c:v>
                </c:pt>
                <c:pt idx="12">
                  <c:v>-0.98112129905023548</c:v>
                </c:pt>
                <c:pt idx="13">
                  <c:v>7.1373005766759325</c:v>
                </c:pt>
                <c:pt idx="14">
                  <c:v>4.7374440065297225</c:v>
                </c:pt>
                <c:pt idx="15">
                  <c:v>-0.30628956761890153</c:v>
                </c:pt>
                <c:pt idx="16">
                  <c:v>0</c:v>
                </c:pt>
                <c:pt idx="17">
                  <c:v>-1.0433333333333332</c:v>
                </c:pt>
                <c:pt idx="18">
                  <c:v>0</c:v>
                </c:pt>
                <c:pt idx="19">
                  <c:v>0</c:v>
                </c:pt>
                <c:pt idx="20">
                  <c:v>-9.7033333333333331</c:v>
                </c:pt>
                <c:pt idx="21">
                  <c:v>-5.5733333333333333</c:v>
                </c:pt>
                <c:pt idx="22">
                  <c:v>11.213333333333333</c:v>
                </c:pt>
                <c:pt idx="23">
                  <c:v>-0.91999999999999993</c:v>
                </c:pt>
                <c:pt idx="24">
                  <c:v>-3.3333333333333335</c:v>
                </c:pt>
                <c:pt idx="25">
                  <c:v>-3.3333333333333335</c:v>
                </c:pt>
                <c:pt idx="26">
                  <c:v>-3.3333333333333335</c:v>
                </c:pt>
                <c:pt idx="27">
                  <c:v>0</c:v>
                </c:pt>
                <c:pt idx="28">
                  <c:v>-3.3333333333333335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37-4210-ADE4-0AD362BC809D}"/>
            </c:ext>
          </c:extLst>
        </c:ser>
        <c:ser>
          <c:idx val="4"/>
          <c:order val="4"/>
          <c:tx>
            <c:strRef>
              <c:f>'28_ábra_chart'!$E$23</c:f>
              <c:strCache>
                <c:ptCount val="1"/>
                <c:pt idx="0">
                  <c:v>Other factor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multiLvlStrRef>
              <c:f>'28_ábra_chart'!$F$17:$AK$18</c:f>
              <c:multiLvlStrCache>
                <c:ptCount val="32"/>
                <c:lvl>
                  <c:pt idx="0">
                    <c:v>2019 Q3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9 Q3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9 Q3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19 Q3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19 Q3</c:v>
                  </c:pt>
                  <c:pt idx="21">
                    <c:v>2019 Q4</c:v>
                  </c:pt>
                  <c:pt idx="22">
                    <c:v>2020 Q1</c:v>
                  </c:pt>
                  <c:pt idx="23">
                    <c:v>2020 Q2</c:v>
                  </c:pt>
                  <c:pt idx="24">
                    <c:v>2019 Q3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19 Q3</c:v>
                  </c:pt>
                  <c:pt idx="29">
                    <c:v>2019 Q4</c:v>
                  </c:pt>
                  <c:pt idx="30">
                    <c:v>2020 Q1</c:v>
                  </c:pt>
                  <c:pt idx="31">
                    <c:v>2020 Q2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23:$AK$23</c:f>
              <c:numCache>
                <c:formatCode>0.0</c:formatCode>
                <c:ptCount val="32"/>
                <c:pt idx="4">
                  <c:v>0</c:v>
                </c:pt>
                <c:pt idx="5">
                  <c:v>0</c:v>
                </c:pt>
                <c:pt idx="6">
                  <c:v>17</c:v>
                </c:pt>
                <c:pt idx="7">
                  <c:v>18</c:v>
                </c:pt>
                <c:pt idx="12">
                  <c:v>8.2726792109911553</c:v>
                </c:pt>
                <c:pt idx="13">
                  <c:v>0</c:v>
                </c:pt>
                <c:pt idx="14">
                  <c:v>-67.759550551461302</c:v>
                </c:pt>
                <c:pt idx="15">
                  <c:v>-5.2468014305813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37-4210-ADE4-0AD362BC8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90179112"/>
        <c:axId val="1"/>
      </c:barChart>
      <c:lineChart>
        <c:grouping val="standard"/>
        <c:varyColors val="0"/>
        <c:ser>
          <c:idx val="0"/>
          <c:order val="0"/>
          <c:tx>
            <c:strRef>
              <c:f>'28_ábra_chart'!$E$19</c:f>
              <c:strCache>
                <c:ptCount val="1"/>
                <c:pt idx="0">
                  <c:v>Change in credit standards</c:v>
                </c:pt>
              </c:strCache>
            </c:strRef>
          </c:tx>
          <c:spPr>
            <a:ln w="25400">
              <a:solidFill>
                <a:schemeClr val="tx1"/>
              </a:solidFill>
            </a:ln>
          </c:spPr>
          <c:marker>
            <c:symbol val="diamond"/>
            <c:size val="9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dPt>
            <c:idx val="4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CA37-4210-ADE4-0AD362BC809D}"/>
              </c:ext>
            </c:extLst>
          </c:dPt>
          <c:dPt>
            <c:idx val="5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7-CA37-4210-ADE4-0AD362BC809D}"/>
              </c:ext>
            </c:extLst>
          </c:dPt>
          <c:dPt>
            <c:idx val="8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9-CA37-4210-ADE4-0AD362BC809D}"/>
              </c:ext>
            </c:extLst>
          </c:dPt>
          <c:dPt>
            <c:idx val="10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CA37-4210-ADE4-0AD362BC809D}"/>
              </c:ext>
            </c:extLst>
          </c:dPt>
          <c:dPt>
            <c:idx val="12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D-CA37-4210-ADE4-0AD362BC809D}"/>
              </c:ext>
            </c:extLst>
          </c:dPt>
          <c:dPt>
            <c:idx val="15"/>
            <c:marker>
              <c:spPr>
                <a:solidFill>
                  <a:schemeClr val="tx1"/>
                </a:solidFill>
                <a:ln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F-CA37-4210-ADE4-0AD362BC809D}"/>
              </c:ext>
            </c:extLst>
          </c:dPt>
          <c:dPt>
            <c:idx val="16"/>
            <c:marker>
              <c:spPr>
                <a:solidFill>
                  <a:schemeClr val="tx1"/>
                </a:solidFill>
                <a:ln>
                  <a:noFill/>
                </a:ln>
              </c:spPr>
            </c:marker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1-CA37-4210-ADE4-0AD362BC809D}"/>
              </c:ext>
            </c:extLst>
          </c:dPt>
          <c:dPt>
            <c:idx val="20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3-CA37-4210-ADE4-0AD362BC809D}"/>
              </c:ext>
            </c:extLst>
          </c:dPt>
          <c:dPt>
            <c:idx val="24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5-CA37-4210-ADE4-0AD362BC809D}"/>
              </c:ext>
            </c:extLst>
          </c:dPt>
          <c:dPt>
            <c:idx val="28"/>
            <c:bubble3D val="0"/>
            <c:spPr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17-CA37-4210-ADE4-0AD362BC809D}"/>
              </c:ext>
            </c:extLst>
          </c:dPt>
          <c:cat>
            <c:multiLvlStrRef>
              <c:f>'28_ábra_chart'!$F$17:$AK$18</c:f>
              <c:multiLvlStrCache>
                <c:ptCount val="32"/>
                <c:lvl>
                  <c:pt idx="0">
                    <c:v>2019 Q3</c:v>
                  </c:pt>
                  <c:pt idx="1">
                    <c:v>2019 Q4</c:v>
                  </c:pt>
                  <c:pt idx="2">
                    <c:v>2020 Q1</c:v>
                  </c:pt>
                  <c:pt idx="3">
                    <c:v>2020 Q2</c:v>
                  </c:pt>
                  <c:pt idx="4">
                    <c:v>2019 Q3</c:v>
                  </c:pt>
                  <c:pt idx="5">
                    <c:v>2019 Q4</c:v>
                  </c:pt>
                  <c:pt idx="6">
                    <c:v>2020 Q1</c:v>
                  </c:pt>
                  <c:pt idx="7">
                    <c:v>2020 Q2</c:v>
                  </c:pt>
                  <c:pt idx="8">
                    <c:v>2019 Q3</c:v>
                  </c:pt>
                  <c:pt idx="9">
                    <c:v>2019 Q4</c:v>
                  </c:pt>
                  <c:pt idx="10">
                    <c:v>2020 Q1</c:v>
                  </c:pt>
                  <c:pt idx="11">
                    <c:v>2020 Q2</c:v>
                  </c:pt>
                  <c:pt idx="12">
                    <c:v>2019 Q3</c:v>
                  </c:pt>
                  <c:pt idx="13">
                    <c:v>2019 Q4</c:v>
                  </c:pt>
                  <c:pt idx="14">
                    <c:v>2020 Q1</c:v>
                  </c:pt>
                  <c:pt idx="15">
                    <c:v>2020 Q2</c:v>
                  </c:pt>
                  <c:pt idx="16">
                    <c:v>2019 Q3</c:v>
                  </c:pt>
                  <c:pt idx="17">
                    <c:v>2019 Q4</c:v>
                  </c:pt>
                  <c:pt idx="18">
                    <c:v>2020 Q1</c:v>
                  </c:pt>
                  <c:pt idx="19">
                    <c:v>2020 Q2</c:v>
                  </c:pt>
                  <c:pt idx="20">
                    <c:v>2019 Q3</c:v>
                  </c:pt>
                  <c:pt idx="21">
                    <c:v>2019 Q4</c:v>
                  </c:pt>
                  <c:pt idx="22">
                    <c:v>2020 Q1</c:v>
                  </c:pt>
                  <c:pt idx="23">
                    <c:v>2020 Q2</c:v>
                  </c:pt>
                  <c:pt idx="24">
                    <c:v>2019 Q3</c:v>
                  </c:pt>
                  <c:pt idx="25">
                    <c:v>2019 Q4</c:v>
                  </c:pt>
                  <c:pt idx="26">
                    <c:v>2020 Q1</c:v>
                  </c:pt>
                  <c:pt idx="27">
                    <c:v>2020 Q2</c:v>
                  </c:pt>
                  <c:pt idx="28">
                    <c:v>2019 Q3</c:v>
                  </c:pt>
                  <c:pt idx="29">
                    <c:v>2019 Q4</c:v>
                  </c:pt>
                  <c:pt idx="30">
                    <c:v>2020 Q1</c:v>
                  </c:pt>
                  <c:pt idx="31">
                    <c:v>2020 Q2</c:v>
                  </c:pt>
                </c:lvl>
                <c:lvl>
                  <c:pt idx="0">
                    <c:v>HU</c:v>
                  </c:pt>
                  <c:pt idx="4">
                    <c:v>CZ</c:v>
                  </c:pt>
                  <c:pt idx="8">
                    <c:v>SK</c:v>
                  </c:pt>
                  <c:pt idx="12">
                    <c:v>PL</c:v>
                  </c:pt>
                  <c:pt idx="16">
                    <c:v>GE</c:v>
                  </c:pt>
                  <c:pt idx="20">
                    <c:v>FR</c:v>
                  </c:pt>
                  <c:pt idx="24">
                    <c:v>IT</c:v>
                  </c:pt>
                  <c:pt idx="28">
                    <c:v>SP</c:v>
                  </c:pt>
                </c:lvl>
              </c:multiLvlStrCache>
            </c:multiLvlStrRef>
          </c:cat>
          <c:val>
            <c:numRef>
              <c:f>'28_ábra_chart'!$F$19:$AK$19</c:f>
              <c:numCache>
                <c:formatCode>0.0</c:formatCode>
                <c:ptCount val="32"/>
                <c:pt idx="0">
                  <c:v>0</c:v>
                </c:pt>
                <c:pt idx="1">
                  <c:v>-8.8278023697333037</c:v>
                </c:pt>
                <c:pt idx="2">
                  <c:v>29.841857334197385</c:v>
                </c:pt>
                <c:pt idx="3">
                  <c:v>46.589852667009936</c:v>
                </c:pt>
                <c:pt idx="4">
                  <c:v>-3</c:v>
                </c:pt>
                <c:pt idx="5">
                  <c:v>4</c:v>
                </c:pt>
                <c:pt idx="6">
                  <c:v>17</c:v>
                </c:pt>
                <c:pt idx="7">
                  <c:v>97</c:v>
                </c:pt>
                <c:pt idx="8">
                  <c:v>0</c:v>
                </c:pt>
                <c:pt idx="9">
                  <c:v>0</c:v>
                </c:pt>
                <c:pt idx="10">
                  <c:v>65.87</c:v>
                </c:pt>
                <c:pt idx="11">
                  <c:v>100</c:v>
                </c:pt>
                <c:pt idx="12">
                  <c:v>10.46571380486102</c:v>
                </c:pt>
                <c:pt idx="13">
                  <c:v>10.274210893212739</c:v>
                </c:pt>
                <c:pt idx="14">
                  <c:v>35.142477565150308</c:v>
                </c:pt>
                <c:pt idx="15">
                  <c:v>79.784077402146323</c:v>
                </c:pt>
                <c:pt idx="16">
                  <c:v>3.13</c:v>
                </c:pt>
                <c:pt idx="17">
                  <c:v>0</c:v>
                </c:pt>
                <c:pt idx="18">
                  <c:v>13.33</c:v>
                </c:pt>
                <c:pt idx="19">
                  <c:v>9.3800000000000008</c:v>
                </c:pt>
                <c:pt idx="20">
                  <c:v>2.67</c:v>
                </c:pt>
                <c:pt idx="21">
                  <c:v>2.67</c:v>
                </c:pt>
                <c:pt idx="22">
                  <c:v>0</c:v>
                </c:pt>
                <c:pt idx="23">
                  <c:v>-30</c:v>
                </c:pt>
                <c:pt idx="24">
                  <c:v>-10</c:v>
                </c:pt>
                <c:pt idx="25">
                  <c:v>0</c:v>
                </c:pt>
                <c:pt idx="26">
                  <c:v>10</c:v>
                </c:pt>
                <c:pt idx="27">
                  <c:v>-30</c:v>
                </c:pt>
                <c:pt idx="28">
                  <c:v>0</c:v>
                </c:pt>
                <c:pt idx="29">
                  <c:v>10</c:v>
                </c:pt>
                <c:pt idx="30">
                  <c:v>10</c:v>
                </c:pt>
                <c:pt idx="31">
                  <c:v>-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CA37-4210-ADE4-0AD362BC80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4901791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noMultiLvlLbl val="0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11468228377604432"/>
              <c:y val="7.7252648808824229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01791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493983507779622"/>
              <c:y val="7.926744863286504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0603674540682415"/>
          <c:y val="0.86635468967799989"/>
          <c:w val="0.81822508297573915"/>
          <c:h val="0.12739775201279235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57538624999999999"/>
          <c:y val="6.9840370370370372E-2"/>
          <c:w val="0.32215999999999995"/>
          <c:h val="0.58815574074074084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9_ábra_chart'!$K$9</c:f>
              <c:strCache>
                <c:ptCount val="1"/>
                <c:pt idx="0">
                  <c:v>Tárgyi eszközök finanszírozása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K$49:$K$53</c:f>
              <c:numCache>
                <c:formatCode>0.0</c:formatCode>
                <c:ptCount val="5"/>
                <c:pt idx="0">
                  <c:v>36.530926449723268</c:v>
                </c:pt>
                <c:pt idx="1">
                  <c:v>-11.148382309786568</c:v>
                </c:pt>
                <c:pt idx="2">
                  <c:v>-7.854482009361023</c:v>
                </c:pt>
                <c:pt idx="3">
                  <c:v>9.6610858880168102</c:v>
                </c:pt>
                <c:pt idx="4">
                  <c:v>40.5229586066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3B-430F-A13D-B669897E2B10}"/>
            </c:ext>
          </c:extLst>
        </c:ser>
        <c:ser>
          <c:idx val="4"/>
          <c:order val="2"/>
          <c:tx>
            <c:strRef>
              <c:f>'29_ábra_chart'!$L$9</c:f>
              <c:strCache>
                <c:ptCount val="1"/>
                <c:pt idx="0">
                  <c:v>Az ügyfél saját forrásai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L$49:$L$53</c:f>
              <c:numCache>
                <c:formatCode>0.0</c:formatCode>
                <c:ptCount val="5"/>
                <c:pt idx="0">
                  <c:v>1.3215049752461201</c:v>
                </c:pt>
                <c:pt idx="1">
                  <c:v>25.782592726159326</c:v>
                </c:pt>
                <c:pt idx="2">
                  <c:v>61.103919241309512</c:v>
                </c:pt>
                <c:pt idx="3">
                  <c:v>73.061102599454898</c:v>
                </c:pt>
                <c:pt idx="4">
                  <c:v>83.859796013498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3B-430F-A13D-B669897E2B10}"/>
            </c:ext>
          </c:extLst>
        </c:ser>
        <c:ser>
          <c:idx val="6"/>
          <c:order val="3"/>
          <c:tx>
            <c:strRef>
              <c:f>'29_ábra_chart'!$M$9</c:f>
              <c:strCache>
                <c:ptCount val="1"/>
                <c:pt idx="0">
                  <c:v>Más bankok/nem banki hitelforrások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M$49:$M$53</c:f>
              <c:numCache>
                <c:formatCode>0.0</c:formatCode>
                <c:ptCount val="5"/>
                <c:pt idx="0">
                  <c:v>-5.2147363471900219</c:v>
                </c:pt>
                <c:pt idx="1">
                  <c:v>0</c:v>
                </c:pt>
                <c:pt idx="2">
                  <c:v>6.3282930858958713</c:v>
                </c:pt>
                <c:pt idx="3">
                  <c:v>6.13843419206811</c:v>
                </c:pt>
                <c:pt idx="4">
                  <c:v>6.13843419206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3B-430F-A13D-B669897E2B10}"/>
            </c:ext>
          </c:extLst>
        </c:ser>
        <c:ser>
          <c:idx val="7"/>
          <c:order val="4"/>
          <c:tx>
            <c:strRef>
              <c:f>'29_ábra_chart'!$N$9</c:f>
              <c:strCache>
                <c:ptCount val="1"/>
                <c:pt idx="0">
                  <c:v>Általános kamatszínvona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N$49:$N$53</c:f>
              <c:numCache>
                <c:formatCode>0.0</c:formatCode>
                <c:ptCount val="5"/>
                <c:pt idx="0">
                  <c:v>35.588595180760521</c:v>
                </c:pt>
                <c:pt idx="1">
                  <c:v>6.5936614356964993</c:v>
                </c:pt>
                <c:pt idx="2">
                  <c:v>34.262310116973651</c:v>
                </c:pt>
                <c:pt idx="3">
                  <c:v>36.920684631707402</c:v>
                </c:pt>
                <c:pt idx="4">
                  <c:v>32.73999073373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3B-430F-A13D-B669897E2B10}"/>
            </c:ext>
          </c:extLst>
        </c:ser>
        <c:ser>
          <c:idx val="1"/>
          <c:order val="5"/>
          <c:tx>
            <c:strRef>
              <c:f>'29_ábra_chart'!$I$9</c:f>
              <c:strCache>
                <c:ptCount val="1"/>
                <c:pt idx="0">
                  <c:v>Készletfinanszíroz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I$49:$I$53</c:f>
              <c:numCache>
                <c:formatCode>0.0</c:formatCode>
                <c:ptCount val="5"/>
                <c:pt idx="0">
                  <c:v>22.647817803584193</c:v>
                </c:pt>
                <c:pt idx="1">
                  <c:v>10.927474669400301</c:v>
                </c:pt>
                <c:pt idx="2">
                  <c:v>38.216367876023526</c:v>
                </c:pt>
                <c:pt idx="3">
                  <c:v>55.6701488429972</c:v>
                </c:pt>
                <c:pt idx="4">
                  <c:v>49.987980831156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3B-430F-A13D-B669897E2B10}"/>
            </c:ext>
          </c:extLst>
        </c:ser>
        <c:ser>
          <c:idx val="2"/>
          <c:order val="6"/>
          <c:tx>
            <c:strRef>
              <c:f>'29_ábra_chart'!$J$9</c:f>
              <c:strCache>
                <c:ptCount val="1"/>
                <c:pt idx="0">
                  <c:v>Követelésfinanszírozá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J$49:$J$53</c:f>
              <c:numCache>
                <c:formatCode>0.0</c:formatCode>
                <c:ptCount val="5"/>
                <c:pt idx="0">
                  <c:v>32.206592386069929</c:v>
                </c:pt>
                <c:pt idx="1">
                  <c:v>3.8050607954645583</c:v>
                </c:pt>
                <c:pt idx="2">
                  <c:v>30.819759992067514</c:v>
                </c:pt>
                <c:pt idx="3">
                  <c:v>45.807914532629503</c:v>
                </c:pt>
                <c:pt idx="4">
                  <c:v>67.593972453540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3B-430F-A13D-B669897E2B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29_ábra_chart'!$G$9</c:f>
              <c:strCache>
                <c:ptCount val="1"/>
                <c:pt idx="0">
                  <c:v>Hosszú lejáratú hitelek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4"/>
            <c:marker>
              <c:spPr>
                <a:noFill/>
                <a:ln w="25400">
                  <a:solidFill>
                    <a:schemeClr val="accent3"/>
                  </a:solidFill>
                </a:ln>
              </c:spPr>
            </c:marker>
            <c:bubble3D val="0"/>
            <c:spPr>
              <a:ln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7-7B3B-430F-A13D-B669897E2B10}"/>
              </c:ext>
            </c:extLst>
          </c:dPt>
          <c:dPt>
            <c:idx val="5"/>
            <c:marker>
              <c:spPr>
                <a:noFill/>
                <a:ln w="25400">
                  <a:solidFill>
                    <a:schemeClr val="accent3"/>
                  </a:solidFill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9-7B3B-430F-A13D-B669897E2B10}"/>
              </c:ext>
            </c:extLst>
          </c:dPt>
          <c:dPt>
            <c:idx val="6"/>
            <c:marker>
              <c:spPr>
                <a:noFill/>
                <a:ln w="25400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B3B-430F-A13D-B669897E2B1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7B3B-430F-A13D-B669897E2B10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C-7B3B-430F-A13D-B669897E2B1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D-7B3B-430F-A13D-B669897E2B10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E-7B3B-430F-A13D-B669897E2B10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F-7B3B-430F-A13D-B669897E2B1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10-7B3B-430F-A13D-B669897E2B10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1-7B3B-430F-A13D-B669897E2B10}"/>
              </c:ext>
            </c:extLst>
          </c:dPt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G$49:$G$53</c:f>
              <c:numCache>
                <c:formatCode>0.0</c:formatCode>
                <c:ptCount val="5"/>
                <c:pt idx="0">
                  <c:v>67.344185922800619</c:v>
                </c:pt>
                <c:pt idx="1">
                  <c:v>-13.226282030260789</c:v>
                </c:pt>
                <c:pt idx="2">
                  <c:v>24.282954297653891</c:v>
                </c:pt>
                <c:pt idx="3">
                  <c:v>44.913763342720067</c:v>
                </c:pt>
                <c:pt idx="4">
                  <c:v>52.5701131947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B3B-430F-A13D-B669897E2B10}"/>
            </c:ext>
          </c:extLst>
        </c:ser>
        <c:ser>
          <c:idx val="5"/>
          <c:order val="7"/>
          <c:tx>
            <c:strRef>
              <c:f>'29_ábra_chart'!$F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diamond"/>
            <c:size val="10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4"/>
            <c:marker>
              <c:spPr>
                <a:noFill/>
                <a:ln w="2540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14-7B3B-430F-A13D-B669897E2B10}"/>
              </c:ext>
            </c:extLst>
          </c:dPt>
          <c:dPt>
            <c:idx val="5"/>
            <c:marker>
              <c:spPr>
                <a:noFill/>
                <a:ln w="25400">
                  <a:solidFill>
                    <a:srgbClr val="002060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16-7B3B-430F-A13D-B669897E2B10}"/>
              </c:ext>
            </c:extLst>
          </c:dPt>
          <c:cat>
            <c:strRef>
              <c:f>'29_ábra_chart'!$E$49:$E$53</c:f>
              <c:strCache>
                <c:ptCount val="5"/>
                <c:pt idx="0">
                  <c:v>IV.</c:v>
                </c:pt>
                <c:pt idx="1">
                  <c:v>2020. I.</c:v>
                </c:pt>
                <c:pt idx="2">
                  <c:v>II.</c:v>
                </c:pt>
                <c:pt idx="3">
                  <c:v>III.</c:v>
                </c:pt>
                <c:pt idx="4">
                  <c:v>IV.-I. (e.)</c:v>
                </c:pt>
              </c:strCache>
            </c:strRef>
          </c:cat>
          <c:val>
            <c:numRef>
              <c:f>'29_ábra_chart'!$F$49:$F$53</c:f>
              <c:numCache>
                <c:formatCode>0.0</c:formatCode>
                <c:ptCount val="5"/>
                <c:pt idx="0">
                  <c:v>13.420064405411219</c:v>
                </c:pt>
                <c:pt idx="1">
                  <c:v>13.173346110090831</c:v>
                </c:pt>
                <c:pt idx="2">
                  <c:v>27.960050713633461</c:v>
                </c:pt>
                <c:pt idx="3">
                  <c:v>48.175251161214618</c:v>
                </c:pt>
                <c:pt idx="4">
                  <c:v>54.32569801352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7B3B-430F-A13D-B669897E2B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noFill/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 anchor="b" anchorCtr="1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00"/>
          <c:min val="-4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59349611111111111"/>
              <c:y val="9.7918518518518537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517567336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86656944444444439"/>
              <c:y val="5.161851851851851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7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0"/>
          <c:y val="0.81947333333333339"/>
          <c:w val="0.9895215277777778"/>
          <c:h val="0.173471111111111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7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6959048614221031"/>
          <c:y val="2.820591024081328E-2"/>
          <c:w val="0.66160078956215396"/>
          <c:h val="0.76283215554774808"/>
        </c:manualLayout>
      </c:layout>
      <c:lineChart>
        <c:grouping val="standard"/>
        <c:varyColors val="0"/>
        <c:ser>
          <c:idx val="0"/>
          <c:order val="0"/>
          <c:tx>
            <c:strRef>
              <c:f>'29_ábra_chart'!$F$9</c:f>
              <c:strCache>
                <c:ptCount val="1"/>
                <c:pt idx="0">
                  <c:v>Rövid lejáratú hitelek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22"/>
            <c:marker>
              <c:spPr>
                <a:solidFill>
                  <a:schemeClr val="tx1"/>
                </a:solidFill>
                <a:ln w="25400">
                  <a:noFill/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3C6-4561-A346-D5CF08A3B007}"/>
              </c:ext>
            </c:extLst>
          </c:dPt>
          <c:dPt>
            <c:idx val="23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3-63C6-4561-A346-D5CF08A3B007}"/>
              </c:ext>
            </c:extLst>
          </c:dPt>
          <c:cat>
            <c:strRef>
              <c:f>'29_ábra_chart'!$E$30:$E$53</c:f>
              <c:strCache>
                <c:ptCount val="2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-I. (e.)</c:v>
                </c:pt>
              </c:strCache>
            </c:strRef>
          </c:cat>
          <c:val>
            <c:numRef>
              <c:f>'29_ábra_chart'!$F$30:$F$53</c:f>
              <c:numCache>
                <c:formatCode>0.0</c:formatCode>
                <c:ptCount val="24"/>
                <c:pt idx="0">
                  <c:v>21.377508825439261</c:v>
                </c:pt>
                <c:pt idx="1">
                  <c:v>18.464572056937687</c:v>
                </c:pt>
                <c:pt idx="2">
                  <c:v>6.467265461830296E-2</c:v>
                </c:pt>
                <c:pt idx="3">
                  <c:v>-0.31575289130406636</c:v>
                </c:pt>
                <c:pt idx="4">
                  <c:v>28.564014228800538</c:v>
                </c:pt>
                <c:pt idx="5">
                  <c:v>0.92311593040071138</c:v>
                </c:pt>
                <c:pt idx="6">
                  <c:v>14.294147096669471</c:v>
                </c:pt>
                <c:pt idx="7">
                  <c:v>29.318381957788418</c:v>
                </c:pt>
                <c:pt idx="8">
                  <c:v>12.012763616475619</c:v>
                </c:pt>
                <c:pt idx="9">
                  <c:v>77.898573890243014</c:v>
                </c:pt>
                <c:pt idx="10">
                  <c:v>68.390443058465308</c:v>
                </c:pt>
                <c:pt idx="11">
                  <c:v>39.724789590128594</c:v>
                </c:pt>
                <c:pt idx="12">
                  <c:v>34.090023214322649</c:v>
                </c:pt>
                <c:pt idx="13">
                  <c:v>31.125890786112809</c:v>
                </c:pt>
                <c:pt idx="14">
                  <c:v>30.165367227857594</c:v>
                </c:pt>
                <c:pt idx="15">
                  <c:v>45.179785744291891</c:v>
                </c:pt>
                <c:pt idx="16">
                  <c:v>40.986313417953113</c:v>
                </c:pt>
                <c:pt idx="17">
                  <c:v>40.352128956787524</c:v>
                </c:pt>
                <c:pt idx="18">
                  <c:v>23.172612382018563</c:v>
                </c:pt>
                <c:pt idx="19">
                  <c:v>13.420064405411219</c:v>
                </c:pt>
                <c:pt idx="20">
                  <c:v>13.173346110090831</c:v>
                </c:pt>
                <c:pt idx="21">
                  <c:v>27.960050713633461</c:v>
                </c:pt>
                <c:pt idx="22">
                  <c:v>48.175251161214618</c:v>
                </c:pt>
                <c:pt idx="23">
                  <c:v>54.32569801352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3C6-4561-A346-D5CF08A3B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lineChart>
        <c:grouping val="standard"/>
        <c:varyColors val="0"/>
        <c:ser>
          <c:idx val="1"/>
          <c:order val="1"/>
          <c:tx>
            <c:v>fikt</c:v>
          </c:tx>
          <c:marker>
            <c:symbol val="none"/>
          </c:marker>
          <c:cat>
            <c:strRef>
              <c:f>'29_ábra_chart'!$E$30:$E$53</c:f>
              <c:strCache>
                <c:ptCount val="2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-I. (e.)</c:v>
                </c:pt>
              </c:strCache>
            </c:strRef>
          </c:cat>
          <c:val>
            <c:numRef>
              <c:f>'29_ábra_chart'!$O$53</c:f>
              <c:numCache>
                <c:formatCode>0.0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3C6-4561-A346-D5CF08A3B007}"/>
            </c:ext>
          </c:extLst>
        </c:ser>
        <c:ser>
          <c:idx val="2"/>
          <c:order val="2"/>
          <c:tx>
            <c:strRef>
              <c:f>'29_ábra_chart'!$G$9</c:f>
              <c:strCache>
                <c:ptCount val="1"/>
                <c:pt idx="0">
                  <c:v>Hosszú lejáratú hitelek</c:v>
                </c:pt>
              </c:strCache>
            </c:strRef>
          </c:tx>
          <c:marker>
            <c:symbol val="square"/>
            <c:size val="7"/>
          </c:marker>
          <c:dPt>
            <c:idx val="22"/>
            <c:marker>
              <c:spPr>
                <a:solidFill>
                  <a:srgbClr val="FF0000"/>
                </a:solidFill>
                <a:ln w="25400">
                  <a:noFill/>
                </a:ln>
              </c:spPr>
            </c:marker>
            <c:bubble3D val="0"/>
            <c:spPr>
              <a:ln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63C6-4561-A346-D5CF08A3B007}"/>
              </c:ext>
            </c:extLst>
          </c:dPt>
          <c:dPt>
            <c:idx val="23"/>
            <c:marker>
              <c:spPr>
                <a:noFill/>
                <a:ln w="25400">
                  <a:solidFill>
                    <a:schemeClr val="accent3">
                      <a:shade val="95000"/>
                      <a:satMod val="105000"/>
                    </a:schemeClr>
                  </a:solidFill>
                </a:ln>
              </c:spPr>
            </c:marker>
            <c:bubble3D val="0"/>
            <c:spPr>
              <a:ln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63C6-4561-A346-D5CF08A3B007}"/>
              </c:ext>
            </c:extLst>
          </c:dPt>
          <c:cat>
            <c:strRef>
              <c:f>'29_ábra_chart'!$E$30:$E$53</c:f>
              <c:strCache>
                <c:ptCount val="24"/>
                <c:pt idx="0">
                  <c:v>2015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6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7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8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9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0. I.</c:v>
                </c:pt>
                <c:pt idx="21">
                  <c:v>II.</c:v>
                </c:pt>
                <c:pt idx="22">
                  <c:v>III.</c:v>
                </c:pt>
                <c:pt idx="23">
                  <c:v>IV.-I. (e.)</c:v>
                </c:pt>
              </c:strCache>
            </c:strRef>
          </c:cat>
          <c:val>
            <c:numRef>
              <c:f>'29_ábra_chart'!$G$30:$G$53</c:f>
              <c:numCache>
                <c:formatCode>0.0</c:formatCode>
                <c:ptCount val="24"/>
                <c:pt idx="0">
                  <c:v>43.541259060749063</c:v>
                </c:pt>
                <c:pt idx="1">
                  <c:v>44.088970910166189</c:v>
                </c:pt>
                <c:pt idx="2">
                  <c:v>28.339487829890743</c:v>
                </c:pt>
                <c:pt idx="3">
                  <c:v>36.820058021219936</c:v>
                </c:pt>
                <c:pt idx="4">
                  <c:v>12.902069149825238</c:v>
                </c:pt>
                <c:pt idx="5">
                  <c:v>26.079374067311235</c:v>
                </c:pt>
                <c:pt idx="6">
                  <c:v>55.77540033775734</c:v>
                </c:pt>
                <c:pt idx="7">
                  <c:v>26.211656734156886</c:v>
                </c:pt>
                <c:pt idx="8">
                  <c:v>25.300445395362566</c:v>
                </c:pt>
                <c:pt idx="9">
                  <c:v>26.695473587725814</c:v>
                </c:pt>
                <c:pt idx="10">
                  <c:v>71.15763462666682</c:v>
                </c:pt>
                <c:pt idx="11">
                  <c:v>55.985937759137116</c:v>
                </c:pt>
                <c:pt idx="12">
                  <c:v>65.861143599343009</c:v>
                </c:pt>
                <c:pt idx="13">
                  <c:v>59.616919335380395</c:v>
                </c:pt>
                <c:pt idx="14">
                  <c:v>86.353922271807761</c:v>
                </c:pt>
                <c:pt idx="15">
                  <c:v>34.651068315196952</c:v>
                </c:pt>
                <c:pt idx="16">
                  <c:v>78.580437415047626</c:v>
                </c:pt>
                <c:pt idx="17">
                  <c:v>69.236805962547962</c:v>
                </c:pt>
                <c:pt idx="18">
                  <c:v>74.444631894571913</c:v>
                </c:pt>
                <c:pt idx="19">
                  <c:v>67.344185922800619</c:v>
                </c:pt>
                <c:pt idx="20">
                  <c:v>-13.226282030260789</c:v>
                </c:pt>
                <c:pt idx="21">
                  <c:v>24.282954297653891</c:v>
                </c:pt>
                <c:pt idx="22">
                  <c:v>44.913763342720067</c:v>
                </c:pt>
                <c:pt idx="23">
                  <c:v>52.5701131947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3C6-4561-A346-D5CF08A3B0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8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61419180555555553"/>
          <c:y val="6.0579814814814816E-2"/>
          <c:w val="0.27982666666666667"/>
          <c:h val="0.5600992592592593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29_ábra_chart'!$K$8</c:f>
              <c:strCache>
                <c:ptCount val="1"/>
                <c:pt idx="0">
                  <c:v>Investment in plant/equipment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K$49:$K$53</c:f>
              <c:numCache>
                <c:formatCode>0.0</c:formatCode>
                <c:ptCount val="5"/>
                <c:pt idx="0">
                  <c:v>36.530926449723268</c:v>
                </c:pt>
                <c:pt idx="1">
                  <c:v>-11.148382309786568</c:v>
                </c:pt>
                <c:pt idx="2">
                  <c:v>-7.854482009361023</c:v>
                </c:pt>
                <c:pt idx="3">
                  <c:v>9.6610858880168102</c:v>
                </c:pt>
                <c:pt idx="4">
                  <c:v>40.52295860661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F4-4BE7-9CAE-1E4588D2F2FD}"/>
            </c:ext>
          </c:extLst>
        </c:ser>
        <c:ser>
          <c:idx val="4"/>
          <c:order val="2"/>
          <c:tx>
            <c:strRef>
              <c:f>'29_ábra_chart'!$L$8</c:f>
              <c:strCache>
                <c:ptCount val="1"/>
                <c:pt idx="0">
                  <c:v>Customer's own liabilities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L$49:$L$53</c:f>
              <c:numCache>
                <c:formatCode>0.0</c:formatCode>
                <c:ptCount val="5"/>
                <c:pt idx="0">
                  <c:v>1.3215049752461201</c:v>
                </c:pt>
                <c:pt idx="1">
                  <c:v>25.782592726159326</c:v>
                </c:pt>
                <c:pt idx="2">
                  <c:v>61.103919241309512</c:v>
                </c:pt>
                <c:pt idx="3">
                  <c:v>73.061102599454898</c:v>
                </c:pt>
                <c:pt idx="4">
                  <c:v>83.859796013498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F4-4BE7-9CAE-1E4588D2F2FD}"/>
            </c:ext>
          </c:extLst>
        </c:ser>
        <c:ser>
          <c:idx val="6"/>
          <c:order val="3"/>
          <c:tx>
            <c:strRef>
              <c:f>'29_ábra_chart'!$M$8</c:f>
              <c:strCache>
                <c:ptCount val="1"/>
                <c:pt idx="0">
                  <c:v>Other bank/non-bank credit source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M$49:$M$53</c:f>
              <c:numCache>
                <c:formatCode>0.0</c:formatCode>
                <c:ptCount val="5"/>
                <c:pt idx="0">
                  <c:v>-5.2147363471900219</c:v>
                </c:pt>
                <c:pt idx="1">
                  <c:v>0</c:v>
                </c:pt>
                <c:pt idx="2">
                  <c:v>6.3282930858958713</c:v>
                </c:pt>
                <c:pt idx="3">
                  <c:v>6.13843419206811</c:v>
                </c:pt>
                <c:pt idx="4">
                  <c:v>6.138434192068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F4-4BE7-9CAE-1E4588D2F2FD}"/>
            </c:ext>
          </c:extLst>
        </c:ser>
        <c:ser>
          <c:idx val="7"/>
          <c:order val="4"/>
          <c:tx>
            <c:strRef>
              <c:f>'29_ábra_chart'!$N$8</c:f>
              <c:strCache>
                <c:ptCount val="1"/>
                <c:pt idx="0">
                  <c:v>General interest rate level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N$49:$N$53</c:f>
              <c:numCache>
                <c:formatCode>0.0</c:formatCode>
                <c:ptCount val="5"/>
                <c:pt idx="0">
                  <c:v>35.588595180760521</c:v>
                </c:pt>
                <c:pt idx="1">
                  <c:v>6.5936614356964993</c:v>
                </c:pt>
                <c:pt idx="2">
                  <c:v>34.262310116973651</c:v>
                </c:pt>
                <c:pt idx="3">
                  <c:v>36.920684631707402</c:v>
                </c:pt>
                <c:pt idx="4">
                  <c:v>32.7399907337336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F4-4BE7-9CAE-1E4588D2F2FD}"/>
            </c:ext>
          </c:extLst>
        </c:ser>
        <c:ser>
          <c:idx val="1"/>
          <c:order val="5"/>
          <c:tx>
            <c:strRef>
              <c:f>'29_ábra_chart'!$I$8</c:f>
              <c:strCache>
                <c:ptCount val="1"/>
                <c:pt idx="0">
                  <c:v>Inventory financing need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I$49:$I$53</c:f>
              <c:numCache>
                <c:formatCode>0.0</c:formatCode>
                <c:ptCount val="5"/>
                <c:pt idx="0">
                  <c:v>22.647817803584193</c:v>
                </c:pt>
                <c:pt idx="1">
                  <c:v>10.927474669400301</c:v>
                </c:pt>
                <c:pt idx="2">
                  <c:v>38.216367876023526</c:v>
                </c:pt>
                <c:pt idx="3">
                  <c:v>55.6701488429972</c:v>
                </c:pt>
                <c:pt idx="4">
                  <c:v>49.9879808311567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F4-4BE7-9CAE-1E4588D2F2FD}"/>
            </c:ext>
          </c:extLst>
        </c:ser>
        <c:ser>
          <c:idx val="2"/>
          <c:order val="6"/>
          <c:tx>
            <c:strRef>
              <c:f>'29_ábra_chart'!$J$8</c:f>
              <c:strCache>
                <c:ptCount val="1"/>
                <c:pt idx="0">
                  <c:v>Accounts receivable financing need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J$49:$J$53</c:f>
              <c:numCache>
                <c:formatCode>0.0</c:formatCode>
                <c:ptCount val="5"/>
                <c:pt idx="0">
                  <c:v>32.206592386069929</c:v>
                </c:pt>
                <c:pt idx="1">
                  <c:v>3.8050607954645583</c:v>
                </c:pt>
                <c:pt idx="2">
                  <c:v>30.819759992067514</c:v>
                </c:pt>
                <c:pt idx="3">
                  <c:v>45.807914532629503</c:v>
                </c:pt>
                <c:pt idx="4">
                  <c:v>67.593972453540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F4-4BE7-9CAE-1E4588D2F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7567336"/>
        <c:axId val="1"/>
      </c:barChart>
      <c:lineChart>
        <c:grouping val="standard"/>
        <c:varyColors val="0"/>
        <c:ser>
          <c:idx val="0"/>
          <c:order val="0"/>
          <c:tx>
            <c:strRef>
              <c:f>'29_ábra_chart'!$G$8</c:f>
              <c:strCache>
                <c:ptCount val="1"/>
                <c:pt idx="0">
                  <c:v>Long-term loans</c:v>
                </c:pt>
              </c:strCache>
            </c:strRef>
          </c:tx>
          <c:spPr>
            <a:ln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4"/>
            <c:bubble3D val="0"/>
            <c:spPr>
              <a:ln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7-59F4-4BE7-9CAE-1E4588D2F2FD}"/>
              </c:ext>
            </c:extLst>
          </c:dPt>
          <c:dPt>
            <c:idx val="6"/>
            <c:marker>
              <c:spPr>
                <a:noFill/>
                <a:ln w="25400">
                  <a:solidFill>
                    <a:schemeClr val="accent3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59F4-4BE7-9CAE-1E4588D2F2FD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9-59F4-4BE7-9CAE-1E4588D2F2FD}"/>
              </c:ext>
            </c:extLst>
          </c:dPt>
          <c:dPt>
            <c:idx val="13"/>
            <c:bubble3D val="0"/>
            <c:extLst>
              <c:ext xmlns:c16="http://schemas.microsoft.com/office/drawing/2014/chart" uri="{C3380CC4-5D6E-409C-BE32-E72D297353CC}">
                <c16:uniqueId val="{0000000A-59F4-4BE7-9CAE-1E4588D2F2FD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B-59F4-4BE7-9CAE-1E4588D2F2FD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C-59F4-4BE7-9CAE-1E4588D2F2FD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D-59F4-4BE7-9CAE-1E4588D2F2FD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E-59F4-4BE7-9CAE-1E4588D2F2FD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F-59F4-4BE7-9CAE-1E4588D2F2FD}"/>
              </c:ext>
            </c:extLst>
          </c:dPt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G$49:$G$53</c:f>
              <c:numCache>
                <c:formatCode>0.0</c:formatCode>
                <c:ptCount val="5"/>
                <c:pt idx="0">
                  <c:v>67.344185922800619</c:v>
                </c:pt>
                <c:pt idx="1">
                  <c:v>-13.226282030260789</c:v>
                </c:pt>
                <c:pt idx="2">
                  <c:v>24.282954297653891</c:v>
                </c:pt>
                <c:pt idx="3">
                  <c:v>44.913763342720067</c:v>
                </c:pt>
                <c:pt idx="4">
                  <c:v>52.5701131947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9F4-4BE7-9CAE-1E4588D2F2FD}"/>
            </c:ext>
          </c:extLst>
        </c:ser>
        <c:ser>
          <c:idx val="5"/>
          <c:order val="7"/>
          <c:tx>
            <c:strRef>
              <c:f>'29_ábra_chart'!$F$8</c:f>
              <c:strCache>
                <c:ptCount val="1"/>
                <c:pt idx="0">
                  <c:v>Short-term loans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diamond"/>
            <c:size val="10"/>
            <c:spPr>
              <a:solidFill>
                <a:schemeClr val="tx2"/>
              </a:solidFill>
              <a:ln>
                <a:noFill/>
              </a:ln>
            </c:spPr>
          </c:marker>
          <c:dPt>
            <c:idx val="4"/>
            <c:marker>
              <c:spPr>
                <a:noFill/>
                <a:ln w="25400">
                  <a:solidFill>
                    <a:schemeClr val="tx2"/>
                  </a:solidFill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12-59F4-4BE7-9CAE-1E4588D2F2FD}"/>
              </c:ext>
            </c:extLst>
          </c:dPt>
          <c:cat>
            <c:strRef>
              <c:f>'29_ábra_chart'!$D$49:$D$53</c:f>
              <c:strCache>
                <c:ptCount val="5"/>
                <c:pt idx="0">
                  <c:v>Q4</c:v>
                </c:pt>
                <c:pt idx="1">
                  <c:v>2020 Q1</c:v>
                </c:pt>
                <c:pt idx="2">
                  <c:v>Q2</c:v>
                </c:pt>
                <c:pt idx="3">
                  <c:v>Q3</c:v>
                </c:pt>
                <c:pt idx="4">
                  <c:v>Q4-Q1 (fc)</c:v>
                </c:pt>
              </c:strCache>
            </c:strRef>
          </c:cat>
          <c:val>
            <c:numRef>
              <c:f>'29_ábra_chart'!$F$49:$F$53</c:f>
              <c:numCache>
                <c:formatCode>0.0</c:formatCode>
                <c:ptCount val="5"/>
                <c:pt idx="0">
                  <c:v>13.420064405411219</c:v>
                </c:pt>
                <c:pt idx="1">
                  <c:v>13.173346110090831</c:v>
                </c:pt>
                <c:pt idx="2">
                  <c:v>27.960050713633461</c:v>
                </c:pt>
                <c:pt idx="3">
                  <c:v>48.175251161214618</c:v>
                </c:pt>
                <c:pt idx="4">
                  <c:v>54.32569801352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9F4-4BE7-9CAE-1E4588D2F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7336"/>
        <c:scaling>
          <c:orientation val="minMax"/>
        </c:scaling>
        <c:delete val="0"/>
        <c:axPos val="b"/>
        <c:majorGridlines>
          <c:spPr>
            <a:ln w="9525">
              <a:noFill/>
              <a:prstDash val="solid"/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 anchor="b" anchorCtr="1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00"/>
          <c:min val="-4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61642666666666668"/>
              <c:y val="2.4744436536395411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517567336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</a:t>
                </a:r>
                <a:r>
                  <a:rPr lang="hu-HU" baseline="0">
                    <a:solidFill>
                      <a:sysClr val="windowText" lastClr="000000"/>
                    </a:solidFill>
                  </a:rPr>
                  <a:t> cent</a:t>
                </a:r>
                <a:endParaRPr lang="hu-HU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8013055555555556"/>
              <c:y val="4.5814814814814817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legend>
      <c:legendPos val="b"/>
      <c:legendEntry>
        <c:idx val="1"/>
        <c:txPr>
          <a:bodyPr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</c:legendEntry>
      <c:layout>
        <c:manualLayout>
          <c:xMode val="edge"/>
          <c:yMode val="edge"/>
          <c:x val="2.3691250000000001E-2"/>
          <c:y val="0.81434555555555554"/>
          <c:w val="0.96667152777777765"/>
          <c:h val="0.18359629629629629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7260152113665833"/>
          <c:y val="8.513087628995708E-2"/>
          <c:w val="0.69236974493380188"/>
          <c:h val="0.69592923051396938"/>
        </c:manualLayout>
      </c:layout>
      <c:lineChart>
        <c:grouping val="standard"/>
        <c:varyColors val="0"/>
        <c:ser>
          <c:idx val="0"/>
          <c:order val="1"/>
          <c:tx>
            <c:strRef>
              <c:f>'29_ábra_chart'!$G$8</c:f>
              <c:strCache>
                <c:ptCount val="1"/>
                <c:pt idx="0">
                  <c:v>Long-term loans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diamond"/>
            <c:size val="10"/>
            <c:spPr>
              <a:solidFill>
                <a:schemeClr val="tx1"/>
              </a:solidFill>
              <a:ln>
                <a:solidFill>
                  <a:sysClr val="windowText" lastClr="000000"/>
                </a:solidFill>
              </a:ln>
            </c:spPr>
          </c:marker>
          <c:dPt>
            <c:idx val="22"/>
            <c:marker>
              <c:spPr>
                <a:solidFill>
                  <a:schemeClr val="tx1"/>
                </a:solidFill>
                <a:ln w="25400">
                  <a:noFill/>
                </a:ln>
              </c:spPr>
            </c:marker>
            <c:bubble3D val="0"/>
            <c:spPr>
              <a:ln>
                <a:solidFill>
                  <a:schemeClr val="tx2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8839-4966-B579-CE6AA1673EB0}"/>
              </c:ext>
            </c:extLst>
          </c:dPt>
          <c:dPt>
            <c:idx val="23"/>
            <c:marker>
              <c:spPr>
                <a:noFill/>
                <a:ln w="25400">
                  <a:solidFill>
                    <a:sysClr val="windowText" lastClr="000000"/>
                  </a:solidFill>
                </a:ln>
              </c:spPr>
            </c:marker>
            <c:bubble3D val="0"/>
            <c:spPr>
              <a:ln>
                <a:solidFill>
                  <a:schemeClr val="tx2">
                    <a:alpha val="95000"/>
                  </a:schemeClr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3-8839-4966-B579-CE6AA1673EB0}"/>
              </c:ext>
            </c:extLst>
          </c:dPt>
          <c:cat>
            <c:strRef>
              <c:f>'29_ábra_chart'!$D$30:$D$53</c:f>
              <c:strCache>
                <c:ptCount val="2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-Q1 (fc)</c:v>
                </c:pt>
              </c:strCache>
            </c:strRef>
          </c:cat>
          <c:val>
            <c:numRef>
              <c:f>'29_ábra_chart'!$F$30:$F$53</c:f>
              <c:numCache>
                <c:formatCode>0.0</c:formatCode>
                <c:ptCount val="24"/>
                <c:pt idx="0">
                  <c:v>21.377508825439261</c:v>
                </c:pt>
                <c:pt idx="1">
                  <c:v>18.464572056937687</c:v>
                </c:pt>
                <c:pt idx="2">
                  <c:v>6.467265461830296E-2</c:v>
                </c:pt>
                <c:pt idx="3">
                  <c:v>-0.31575289130406636</c:v>
                </c:pt>
                <c:pt idx="4">
                  <c:v>28.564014228800538</c:v>
                </c:pt>
                <c:pt idx="5">
                  <c:v>0.92311593040071138</c:v>
                </c:pt>
                <c:pt idx="6">
                  <c:v>14.294147096669471</c:v>
                </c:pt>
                <c:pt idx="7">
                  <c:v>29.318381957788418</c:v>
                </c:pt>
                <c:pt idx="8">
                  <c:v>12.012763616475619</c:v>
                </c:pt>
                <c:pt idx="9">
                  <c:v>77.898573890243014</c:v>
                </c:pt>
                <c:pt idx="10">
                  <c:v>68.390443058465308</c:v>
                </c:pt>
                <c:pt idx="11">
                  <c:v>39.724789590128594</c:v>
                </c:pt>
                <c:pt idx="12">
                  <c:v>34.090023214322649</c:v>
                </c:pt>
                <c:pt idx="13">
                  <c:v>31.125890786112809</c:v>
                </c:pt>
                <c:pt idx="14">
                  <c:v>30.165367227857594</c:v>
                </c:pt>
                <c:pt idx="15">
                  <c:v>45.179785744291891</c:v>
                </c:pt>
                <c:pt idx="16">
                  <c:v>40.986313417953113</c:v>
                </c:pt>
                <c:pt idx="17">
                  <c:v>40.352128956787524</c:v>
                </c:pt>
                <c:pt idx="18">
                  <c:v>23.172612382018563</c:v>
                </c:pt>
                <c:pt idx="19">
                  <c:v>13.420064405411219</c:v>
                </c:pt>
                <c:pt idx="20">
                  <c:v>13.173346110090831</c:v>
                </c:pt>
                <c:pt idx="21">
                  <c:v>27.960050713633461</c:v>
                </c:pt>
                <c:pt idx="22">
                  <c:v>48.175251161214618</c:v>
                </c:pt>
                <c:pt idx="23">
                  <c:v>54.3256980135213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839-4966-B579-CE6AA1673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568648"/>
        <c:axId val="1"/>
      </c:lineChart>
      <c:lineChart>
        <c:grouping val="standard"/>
        <c:varyColors val="0"/>
        <c:ser>
          <c:idx val="2"/>
          <c:order val="0"/>
          <c:tx>
            <c:strRef>
              <c:f>'29_ábra_chart'!$F$8</c:f>
              <c:strCache>
                <c:ptCount val="1"/>
                <c:pt idx="0">
                  <c:v>Short-term loans</c:v>
                </c:pt>
              </c:strCache>
            </c:strRef>
          </c:tx>
          <c:marker>
            <c:symbol val="square"/>
            <c:size val="7"/>
          </c:marker>
          <c:dPt>
            <c:idx val="22"/>
            <c:marker>
              <c:spPr>
                <a:solidFill>
                  <a:schemeClr val="accent3"/>
                </a:solidFill>
                <a:ln w="25400">
                  <a:noFill/>
                </a:ln>
              </c:spPr>
            </c:marker>
            <c:bubble3D val="0"/>
            <c:spPr>
              <a:ln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8839-4966-B579-CE6AA1673EB0}"/>
              </c:ext>
            </c:extLst>
          </c:dPt>
          <c:dPt>
            <c:idx val="23"/>
            <c:marker>
              <c:spPr>
                <a:noFill/>
                <a:ln w="25400">
                  <a:solidFill>
                    <a:schemeClr val="accent3">
                      <a:shade val="95000"/>
                      <a:satMod val="105000"/>
                    </a:schemeClr>
                  </a:solidFill>
                </a:ln>
              </c:spPr>
            </c:marker>
            <c:bubble3D val="0"/>
            <c:spPr>
              <a:ln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8-8839-4966-B579-CE6AA1673EB0}"/>
              </c:ext>
            </c:extLst>
          </c:dPt>
          <c:cat>
            <c:strRef>
              <c:f>'29_ábra_chart'!$D$30:$D$53</c:f>
              <c:strCache>
                <c:ptCount val="2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-Q1 (fc)</c:v>
                </c:pt>
              </c:strCache>
            </c:strRef>
          </c:cat>
          <c:val>
            <c:numRef>
              <c:f>'29_ábra_chart'!$G$30:$G$53</c:f>
              <c:numCache>
                <c:formatCode>0.0</c:formatCode>
                <c:ptCount val="24"/>
                <c:pt idx="0">
                  <c:v>43.541259060749063</c:v>
                </c:pt>
                <c:pt idx="1">
                  <c:v>44.088970910166189</c:v>
                </c:pt>
                <c:pt idx="2">
                  <c:v>28.339487829890743</c:v>
                </c:pt>
                <c:pt idx="3">
                  <c:v>36.820058021219936</c:v>
                </c:pt>
                <c:pt idx="4">
                  <c:v>12.902069149825238</c:v>
                </c:pt>
                <c:pt idx="5">
                  <c:v>26.079374067311235</c:v>
                </c:pt>
                <c:pt idx="6">
                  <c:v>55.77540033775734</c:v>
                </c:pt>
                <c:pt idx="7">
                  <c:v>26.211656734156886</c:v>
                </c:pt>
                <c:pt idx="8">
                  <c:v>25.300445395362566</c:v>
                </c:pt>
                <c:pt idx="9">
                  <c:v>26.695473587725814</c:v>
                </c:pt>
                <c:pt idx="10">
                  <c:v>71.15763462666682</c:v>
                </c:pt>
                <c:pt idx="11">
                  <c:v>55.985937759137116</c:v>
                </c:pt>
                <c:pt idx="12">
                  <c:v>65.861143599343009</c:v>
                </c:pt>
                <c:pt idx="13">
                  <c:v>59.616919335380395</c:v>
                </c:pt>
                <c:pt idx="14">
                  <c:v>86.353922271807761</c:v>
                </c:pt>
                <c:pt idx="15">
                  <c:v>34.651068315196952</c:v>
                </c:pt>
                <c:pt idx="16">
                  <c:v>78.580437415047626</c:v>
                </c:pt>
                <c:pt idx="17">
                  <c:v>69.236805962547962</c:v>
                </c:pt>
                <c:pt idx="18">
                  <c:v>74.444631894571913</c:v>
                </c:pt>
                <c:pt idx="19">
                  <c:v>67.344185922800619</c:v>
                </c:pt>
                <c:pt idx="20">
                  <c:v>-13.226282030260789</c:v>
                </c:pt>
                <c:pt idx="21">
                  <c:v>24.282954297653891</c:v>
                </c:pt>
                <c:pt idx="22">
                  <c:v>44.913763342720067</c:v>
                </c:pt>
                <c:pt idx="23">
                  <c:v>52.57011319473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839-4966-B579-CE6AA1673EB0}"/>
            </c:ext>
          </c:extLst>
        </c:ser>
        <c:ser>
          <c:idx val="1"/>
          <c:order val="2"/>
          <c:tx>
            <c:v>fikt</c:v>
          </c:tx>
          <c:marker>
            <c:symbol val="none"/>
          </c:marker>
          <c:cat>
            <c:strRef>
              <c:f>'29_ábra_chart'!$D$30:$D$53</c:f>
              <c:strCache>
                <c:ptCount val="24"/>
                <c:pt idx="0">
                  <c:v>2015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6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7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8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9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0 Q1</c:v>
                </c:pt>
                <c:pt idx="21">
                  <c:v>Q2</c:v>
                </c:pt>
                <c:pt idx="22">
                  <c:v>Q3</c:v>
                </c:pt>
                <c:pt idx="23">
                  <c:v>Q4-Q1 (fc)</c:v>
                </c:pt>
              </c:strCache>
            </c:strRef>
          </c:cat>
          <c:val>
            <c:numRef>
              <c:f>'29_ábra_chart'!$O$53</c:f>
              <c:numCache>
                <c:formatCode>0.0</c:formatCode>
                <c:ptCount val="1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839-4966-B579-CE6AA1673E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568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1"/>
        <c:noMultiLvlLbl val="0"/>
      </c:catAx>
      <c:valAx>
        <c:axId val="1"/>
        <c:scaling>
          <c:orientation val="minMax"/>
          <c:max val="100"/>
          <c:min val="-4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568648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0"/>
        <c:lblAlgn val="ctr"/>
        <c:lblOffset val="100"/>
        <c:noMultiLvlLbl val="0"/>
      </c:catAx>
      <c:valAx>
        <c:axId val="4"/>
        <c:scaling>
          <c:orientation val="minMax"/>
          <c:max val="10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20"/>
      </c:valAx>
      <c:spPr>
        <a:noFill/>
        <a:ln w="3175">
          <a:solidFill>
            <a:schemeClr val="tx1"/>
          </a:solidFill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9853001273223591"/>
          <c:y val="4.7248987396383932E-2"/>
          <c:w val="0.43291101808911875"/>
          <c:h val="0.55824524673836085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30_ábra_chart'!$E$14</c:f>
              <c:strCache>
                <c:ptCount val="1"/>
                <c:pt idx="0">
                  <c:v>Ingatlanberuházási kedv változása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dPt>
            <c:idx val="8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7EAA-42DD-B4D8-93A4D5A471CF}"/>
              </c:ext>
            </c:extLst>
          </c:dPt>
          <c:cat>
            <c:strRef>
              <c:f>'30_ábra_chart'!$AU$10:$BB$10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-I. (e.)</c:v>
                </c:pt>
              </c:strCache>
            </c:strRef>
          </c:cat>
          <c:val>
            <c:numRef>
              <c:f>'30_ábra_chart'!$AU$14:$BB$14</c:f>
              <c:numCache>
                <c:formatCode>0.0</c:formatCode>
                <c:ptCount val="8"/>
                <c:pt idx="0">
                  <c:v>29.44732789150558</c:v>
                </c:pt>
                <c:pt idx="1">
                  <c:v>29.411749422328747</c:v>
                </c:pt>
                <c:pt idx="2">
                  <c:v>24.478517246216118</c:v>
                </c:pt>
                <c:pt idx="3">
                  <c:v>-3.7896459802174762</c:v>
                </c:pt>
                <c:pt idx="4">
                  <c:v>-31.79907314309327</c:v>
                </c:pt>
                <c:pt idx="5">
                  <c:v>-60.267021723497948</c:v>
                </c:pt>
                <c:pt idx="6">
                  <c:v>-52.652458000709942</c:v>
                </c:pt>
                <c:pt idx="7">
                  <c:v>-29.868709873260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AA-42DD-B4D8-93A4D5A471CF}"/>
            </c:ext>
          </c:extLst>
        </c:ser>
        <c:ser>
          <c:idx val="4"/>
          <c:order val="2"/>
          <c:tx>
            <c:strRef>
              <c:f>'30_ábra_chart'!$E$15</c:f>
              <c:strCache>
                <c:ptCount val="1"/>
                <c:pt idx="0">
                  <c:v>Üzleti ingatlanpiac helyzete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AU$10:$BB$10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-I. (e.)</c:v>
                </c:pt>
              </c:strCache>
            </c:strRef>
          </c:cat>
          <c:val>
            <c:numRef>
              <c:f>'30_ábra_chart'!$AU$15:$BB$15</c:f>
              <c:numCache>
                <c:formatCode>0.0</c:formatCode>
                <c:ptCount val="8"/>
                <c:pt idx="0">
                  <c:v>29.682656674964036</c:v>
                </c:pt>
                <c:pt idx="1">
                  <c:v>8.8750552178499582</c:v>
                </c:pt>
                <c:pt idx="2">
                  <c:v>71.36768129040199</c:v>
                </c:pt>
                <c:pt idx="3">
                  <c:v>9.1335907167837238</c:v>
                </c:pt>
                <c:pt idx="4">
                  <c:v>-47.435936995926873</c:v>
                </c:pt>
                <c:pt idx="5">
                  <c:v>-98.008225579710953</c:v>
                </c:pt>
                <c:pt idx="6">
                  <c:v>-26.507220323145109</c:v>
                </c:pt>
                <c:pt idx="7">
                  <c:v>-56.880018615091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AA-42DD-B4D8-93A4D5A471CF}"/>
            </c:ext>
          </c:extLst>
        </c:ser>
        <c:ser>
          <c:idx val="1"/>
          <c:order val="4"/>
          <c:tx>
            <c:strRef>
              <c:f>'30_ábra_chart'!$E$17</c:f>
              <c:strCache>
                <c:ptCount val="1"/>
                <c:pt idx="0">
                  <c:v>Alternatív források vonzerejének változása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AU$10:$BB$10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-I. (e.)</c:v>
                </c:pt>
              </c:strCache>
            </c:strRef>
          </c:cat>
          <c:val>
            <c:numRef>
              <c:f>'30_ábra_chart'!$AU$17:$BB$17</c:f>
              <c:numCache>
                <c:formatCode>0.0</c:formatCode>
                <c:ptCount val="8"/>
                <c:pt idx="0">
                  <c:v>19.291912977460022</c:v>
                </c:pt>
                <c:pt idx="1">
                  <c:v>20.536694204478785</c:v>
                </c:pt>
                <c:pt idx="2">
                  <c:v>18.441098066092046</c:v>
                </c:pt>
                <c:pt idx="3">
                  <c:v>19.714812628206012</c:v>
                </c:pt>
                <c:pt idx="4">
                  <c:v>-19.7121503450715</c:v>
                </c:pt>
                <c:pt idx="5">
                  <c:v>-22.684735173349637</c:v>
                </c:pt>
                <c:pt idx="6">
                  <c:v>13.35331555841933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EAA-42DD-B4D8-93A4D5A471CF}"/>
            </c:ext>
          </c:extLst>
        </c:ser>
        <c:ser>
          <c:idx val="2"/>
          <c:order val="5"/>
          <c:tx>
            <c:strRef>
              <c:f>'30_ábra_chart'!$E$18</c:f>
              <c:strCache>
                <c:ptCount val="1"/>
                <c:pt idx="0">
                  <c:v>Kamatszínvonal változás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AU$10:$BB$10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-I. (e.)</c:v>
                </c:pt>
              </c:strCache>
            </c:strRef>
          </c:cat>
          <c:val>
            <c:numRef>
              <c:f>'30_ábra_chart'!$AU$18:$BB$18</c:f>
              <c:numCache>
                <c:formatCode>0.0</c:formatCode>
                <c:ptCount val="8"/>
                <c:pt idx="0">
                  <c:v>34.075670935610717</c:v>
                </c:pt>
                <c:pt idx="1">
                  <c:v>53.996989721502153</c:v>
                </c:pt>
                <c:pt idx="2">
                  <c:v>36.832705083162715</c:v>
                </c:pt>
                <c:pt idx="3">
                  <c:v>-4.2338902361826252</c:v>
                </c:pt>
                <c:pt idx="4">
                  <c:v>5.9426447020323323</c:v>
                </c:pt>
                <c:pt idx="5">
                  <c:v>-35.822986322582089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EAA-42DD-B4D8-93A4D5A47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6405352"/>
        <c:axId val="1"/>
        <c:extLst>
          <c:ext xmlns:c15="http://schemas.microsoft.com/office/drawing/2012/chart" uri="{02D57815-91ED-43cb-92C2-25804820EDAC}">
            <c15:filteredBarSeries>
              <c15:ser>
                <c:idx val="7"/>
                <c:order val="3"/>
                <c:tx>
                  <c:strRef>
                    <c:extLst>
                      <c:ext uri="{02D57815-91ED-43cb-92C2-25804820EDAC}">
                        <c15:formulaRef>
                          <c15:sqref>'30_ábra_chart'!$E$16</c15:sqref>
                        </c15:formulaRef>
                      </c:ext>
                    </c:extLst>
                    <c:strCache>
                      <c:ptCount val="1"/>
                      <c:pt idx="0">
                        <c:v>Az ügyfél saját forrásainak alakulása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chemeClr val="tx1"/>
                    </a:solidFill>
                  </a:ln>
                </c:spPr>
                <c:invertIfNegative val="0"/>
                <c:dPt>
                  <c:idx val="43"/>
                  <c:invertIfNegative val="0"/>
                  <c:bubble3D val="0"/>
                  <c:extLst>
                    <c:ext xmlns:c16="http://schemas.microsoft.com/office/drawing/2014/chart" uri="{C3380CC4-5D6E-409C-BE32-E72D297353CC}">
                      <c16:uniqueId val="{0000000B-7EAA-42DD-B4D8-93A4D5A471CF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30_ábra_chart'!$AU$10:$BB$10</c15:sqref>
                        </c15:formulaRef>
                      </c:ext>
                    </c:extLst>
                    <c:strCache>
                      <c:ptCount val="8"/>
                      <c:pt idx="0">
                        <c:v>2019. I.</c:v>
                      </c:pt>
                      <c:pt idx="1">
                        <c:v>II.</c:v>
                      </c:pt>
                      <c:pt idx="2">
                        <c:v>III.</c:v>
                      </c:pt>
                      <c:pt idx="3">
                        <c:v>IV.</c:v>
                      </c:pt>
                      <c:pt idx="4">
                        <c:v>2020. I.</c:v>
                      </c:pt>
                      <c:pt idx="5">
                        <c:v>II.</c:v>
                      </c:pt>
                      <c:pt idx="6">
                        <c:v>III.</c:v>
                      </c:pt>
                      <c:pt idx="7">
                        <c:v>IV.-I. (e.)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0_ábra_chart'!$AS$16:$AY$16</c15:sqref>
                        </c15:formulaRef>
                      </c:ext>
                    </c:extLst>
                    <c:numCache>
                      <c:formatCode>0.0</c:formatCode>
                      <c:ptCount val="7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14.904748763302699</c:v>
                      </c:pt>
                      <c:pt idx="5">
                        <c:v>19.714812628206012</c:v>
                      </c:pt>
                      <c:pt idx="6">
                        <c:v>-14.20970856230297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C-7EAA-42DD-B4D8-93A4D5A471CF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30_ábra_chart'!$E$13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2225"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7"/>
            <c:marker>
              <c:spPr>
                <a:noFill/>
                <a:ln w="19050">
                  <a:solidFill>
                    <a:schemeClr val="accent3"/>
                  </a:solidFill>
                </a:ln>
              </c:spPr>
            </c:marker>
            <c:bubble3D val="0"/>
            <c:spPr>
              <a:ln w="22225">
                <a:solidFill>
                  <a:schemeClr val="accent3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7EAA-42DD-B4D8-93A4D5A471CF}"/>
              </c:ext>
            </c:extLst>
          </c:dPt>
          <c:dPt>
            <c:idx val="8"/>
            <c:marker>
              <c:spPr>
                <a:noFill/>
                <a:ln w="22225">
                  <a:solidFill>
                    <a:schemeClr val="accent3"/>
                  </a:solidFill>
                </a:ln>
              </c:spPr>
            </c:marker>
            <c:bubble3D val="0"/>
            <c:spPr>
              <a:ln w="22225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7EAA-42DD-B4D8-93A4D5A471CF}"/>
              </c:ext>
            </c:extLst>
          </c:dPt>
          <c:cat>
            <c:strRef>
              <c:f>'30_ábra_chart'!$AU$10:$BB$10</c:f>
              <c:strCache>
                <c:ptCount val="8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-I. (e.)</c:v>
                </c:pt>
              </c:strCache>
            </c:strRef>
          </c:cat>
          <c:val>
            <c:numRef>
              <c:f>'30_ábra_chart'!$AU$13:$BB$13</c:f>
              <c:numCache>
                <c:formatCode>0.0</c:formatCode>
                <c:ptCount val="8"/>
                <c:pt idx="0">
                  <c:v>42.672663567510668</c:v>
                </c:pt>
                <c:pt idx="1">
                  <c:v>32.626346906745631</c:v>
                </c:pt>
                <c:pt idx="2">
                  <c:v>45.377059746431456</c:v>
                </c:pt>
                <c:pt idx="3">
                  <c:v>24.61451310880711</c:v>
                </c:pt>
                <c:pt idx="4">
                  <c:v>-29.77989796264912</c:v>
                </c:pt>
                <c:pt idx="5">
                  <c:v>-60.340926396854236</c:v>
                </c:pt>
                <c:pt idx="6">
                  <c:v>-15.067661096705868</c:v>
                </c:pt>
                <c:pt idx="7">
                  <c:v>-5.0758350884019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EAA-42DD-B4D8-93A4D5A471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numFmt formatCode="@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0"/>
        <c:lblAlgn val="ctr"/>
        <c:lblOffset val="100"/>
        <c:noMultiLvlLbl val="0"/>
      </c:catAx>
      <c:valAx>
        <c:axId val="1"/>
        <c:scaling>
          <c:orientation val="minMax"/>
          <c:max val="100"/>
          <c:min val="-2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numFmt formatCode="0" sourceLinked="0"/>
        <c:majorTickMark val="out"/>
        <c:minorTickMark val="none"/>
        <c:tickLblPos val="nextTo"/>
        <c:crossAx val="51640535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05807556803273"/>
              <c:y val="1.511719341174670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48083470086444435"/>
          <c:y val="0.7870826903391871"/>
          <c:w val="0.51586701472442709"/>
          <c:h val="0.20583665371035825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lang="en-US" sz="1600" b="0" i="0" u="none" strike="noStrike" kern="1200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75449030646085"/>
          <c:y val="5.0594359714849331E-2"/>
          <c:w val="0.69150495870670325"/>
          <c:h val="0.5581117383028189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E$11</c:f>
              <c:strCache>
                <c:ptCount val="1"/>
                <c:pt idx="0">
                  <c:v>Nagy- és közepes vállalatok</c:v>
                </c:pt>
              </c:strCache>
            </c:strRef>
          </c:tx>
          <c:spPr>
            <a:ln w="22225">
              <a:solidFill>
                <a:srgbClr val="0C2148"/>
              </a:solidFill>
            </a:ln>
          </c:spPr>
          <c:marker>
            <c:symbol val="triangle"/>
            <c:size val="8"/>
            <c:spPr>
              <a:solidFill>
                <a:srgbClr val="0C2148"/>
              </a:solidFill>
              <a:ln>
                <a:noFill/>
              </a:ln>
            </c:spPr>
          </c:marker>
          <c:dPt>
            <c:idx val="18"/>
            <c:marker>
              <c:spPr>
                <a:solidFill>
                  <a:srgbClr val="0C2148"/>
                </a:solidFill>
                <a:ln w="22225">
                  <a:noFill/>
                </a:ln>
              </c:spPr>
            </c:marker>
            <c:bubble3D val="0"/>
            <c:spPr>
              <a:ln w="22225">
                <a:solidFill>
                  <a:srgbClr val="0C2148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2178-42C8-9481-A9B50BAAE643}"/>
              </c:ext>
            </c:extLst>
          </c:dPt>
          <c:dPt>
            <c:idx val="19"/>
            <c:marker>
              <c:spPr>
                <a:noFill/>
                <a:ln w="25400">
                  <a:solidFill>
                    <a:srgbClr val="0C2148"/>
                  </a:solidFill>
                </a:ln>
              </c:spPr>
            </c:marker>
            <c:bubble3D val="0"/>
            <c:spPr>
              <a:ln w="22225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2178-42C8-9481-A9B50BAAE643}"/>
              </c:ext>
            </c:extLst>
          </c:dPt>
          <c:cat>
            <c:strRef>
              <c:f>'30_ábra_chart'!$AI$10:$BB$10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-I. (e.)</c:v>
                </c:pt>
              </c:strCache>
            </c:strRef>
          </c:cat>
          <c:val>
            <c:numRef>
              <c:f>'30_ábra_chart'!$AI$11:$BB$11</c:f>
              <c:numCache>
                <c:formatCode>0.0</c:formatCode>
                <c:ptCount val="20"/>
                <c:pt idx="0">
                  <c:v>21.41789576596781</c:v>
                </c:pt>
                <c:pt idx="1">
                  <c:v>5.9745806744413414</c:v>
                </c:pt>
                <c:pt idx="2">
                  <c:v>20.327159360780797</c:v>
                </c:pt>
                <c:pt idx="3">
                  <c:v>20.664069313594013</c:v>
                </c:pt>
                <c:pt idx="4">
                  <c:v>21.296618555841224</c:v>
                </c:pt>
                <c:pt idx="5">
                  <c:v>53.164525629954419</c:v>
                </c:pt>
                <c:pt idx="6">
                  <c:v>59.485103545508309</c:v>
                </c:pt>
                <c:pt idx="7">
                  <c:v>41.623308865682745</c:v>
                </c:pt>
                <c:pt idx="8">
                  <c:v>26.201879968058062</c:v>
                </c:pt>
                <c:pt idx="9">
                  <c:v>39.768204196909259</c:v>
                </c:pt>
                <c:pt idx="10">
                  <c:v>40.861146935196835</c:v>
                </c:pt>
                <c:pt idx="11">
                  <c:v>52.139350750945354</c:v>
                </c:pt>
                <c:pt idx="12">
                  <c:v>62.525934587018973</c:v>
                </c:pt>
                <c:pt idx="13">
                  <c:v>50.805895944631928</c:v>
                </c:pt>
                <c:pt idx="14">
                  <c:v>44.88154506523572</c:v>
                </c:pt>
                <c:pt idx="15">
                  <c:v>54.943387846406402</c:v>
                </c:pt>
                <c:pt idx="16">
                  <c:v>8.5193686305990965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53.515761333994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178-42C8-9481-A9B50BAAE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30_ábra_chart'!$E$12</c:f>
              <c:strCache>
                <c:ptCount val="1"/>
                <c:pt idx="0">
                  <c:v>Kis- és mikrovállalatok</c:v>
                </c:pt>
              </c:strCache>
            </c:strRef>
          </c:tx>
          <c:spPr>
            <a:ln w="22225">
              <a:solidFill>
                <a:srgbClr val="009EE0"/>
              </a:solidFill>
            </a:ln>
          </c:spPr>
          <c:marker>
            <c:symbol val="square"/>
            <c:size val="7"/>
            <c:spPr>
              <a:solidFill>
                <a:srgbClr val="009EE0"/>
              </a:solidFill>
              <a:ln>
                <a:noFill/>
              </a:ln>
            </c:spPr>
          </c:marker>
          <c:dPt>
            <c:idx val="18"/>
            <c:marker>
              <c:spPr>
                <a:solidFill>
                  <a:srgbClr val="009EE0"/>
                </a:solidFill>
                <a:ln w="22225">
                  <a:noFill/>
                </a:ln>
              </c:spPr>
            </c:marker>
            <c:bubble3D val="0"/>
            <c:spPr>
              <a:ln w="22225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2178-42C8-9481-A9B50BAAE643}"/>
              </c:ext>
            </c:extLst>
          </c:dPt>
          <c:dPt>
            <c:idx val="19"/>
            <c:marker>
              <c:spPr>
                <a:noFill/>
                <a:ln w="25400">
                  <a:solidFill>
                    <a:srgbClr val="009EE0"/>
                  </a:solidFill>
                </a:ln>
              </c:spPr>
            </c:marker>
            <c:bubble3D val="0"/>
            <c:spPr>
              <a:ln w="22225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2178-42C8-9481-A9B50BAAE643}"/>
              </c:ext>
            </c:extLst>
          </c:dPt>
          <c:cat>
            <c:strRef>
              <c:f>'30_ábra_chart'!$AI$10:$BB$10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-I. (e.)</c:v>
                </c:pt>
              </c:strCache>
            </c:strRef>
          </c:cat>
          <c:val>
            <c:numRef>
              <c:f>'30_ábra_chart'!$AI$12:$BB$12</c:f>
              <c:numCache>
                <c:formatCode>0.0</c:formatCode>
                <c:ptCount val="20"/>
                <c:pt idx="0">
                  <c:v>6.1181206831063397</c:v>
                </c:pt>
                <c:pt idx="1">
                  <c:v>21.79081427190247</c:v>
                </c:pt>
                <c:pt idx="2">
                  <c:v>57.056122547684986</c:v>
                </c:pt>
                <c:pt idx="3">
                  <c:v>38.490046657726353</c:v>
                </c:pt>
                <c:pt idx="4">
                  <c:v>31.052192413362821</c:v>
                </c:pt>
                <c:pt idx="5">
                  <c:v>38.466316838110501</c:v>
                </c:pt>
                <c:pt idx="6">
                  <c:v>55.931843388766758</c:v>
                </c:pt>
                <c:pt idx="7">
                  <c:v>39.944901667722341</c:v>
                </c:pt>
                <c:pt idx="8">
                  <c:v>28.290732331228124</c:v>
                </c:pt>
                <c:pt idx="9">
                  <c:v>67.812460805385655</c:v>
                </c:pt>
                <c:pt idx="10">
                  <c:v>66.665752262846141</c:v>
                </c:pt>
                <c:pt idx="11">
                  <c:v>36.230622319417883</c:v>
                </c:pt>
                <c:pt idx="12">
                  <c:v>62.398703519365654</c:v>
                </c:pt>
                <c:pt idx="13">
                  <c:v>38.941584083449911</c:v>
                </c:pt>
                <c:pt idx="14">
                  <c:v>30.468293045247641</c:v>
                </c:pt>
                <c:pt idx="15">
                  <c:v>45.312383276850774</c:v>
                </c:pt>
                <c:pt idx="16">
                  <c:v>-7.1487145115496169</c:v>
                </c:pt>
                <c:pt idx="17">
                  <c:v>-7.4073457976486301</c:v>
                </c:pt>
                <c:pt idx="18">
                  <c:v>51.81278962079179</c:v>
                </c:pt>
                <c:pt idx="19">
                  <c:v>63.221448830947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178-42C8-9481-A9B50BAAE643}"/>
            </c:ext>
          </c:extLst>
        </c:ser>
        <c:ser>
          <c:idx val="2"/>
          <c:order val="2"/>
          <c:tx>
            <c:strRef>
              <c:f>'30_ábra_chart'!$E$13</c:f>
              <c:strCache>
                <c:ptCount val="1"/>
                <c:pt idx="0">
                  <c:v>Üzleti célú ingatlanra nyújtott hitelek </c:v>
                </c:pt>
              </c:strCache>
            </c:strRef>
          </c:tx>
          <c:spPr>
            <a:ln w="22225">
              <a:solidFill>
                <a:srgbClr val="DA0000"/>
              </a:solidFill>
            </a:ln>
          </c:spPr>
          <c:marker>
            <c:symbol val="square"/>
            <c:size val="7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marker>
              <c:spPr>
                <a:solidFill>
                  <a:srgbClr val="DA0000"/>
                </a:solidFill>
                <a:ln w="22225">
                  <a:noFill/>
                </a:ln>
              </c:spPr>
            </c:marker>
            <c:bubble3D val="0"/>
            <c:spPr>
              <a:ln w="22225">
                <a:solidFill>
                  <a:srgbClr val="DA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2178-42C8-9481-A9B50BAAE643}"/>
              </c:ext>
            </c:extLst>
          </c:dPt>
          <c:dPt>
            <c:idx val="19"/>
            <c:marker>
              <c:spPr>
                <a:noFill/>
                <a:ln w="25400">
                  <a:solidFill>
                    <a:srgbClr val="DA0000"/>
                  </a:solidFill>
                </a:ln>
              </c:spPr>
            </c:marker>
            <c:bubble3D val="0"/>
            <c:spPr>
              <a:ln w="22225">
                <a:solidFill>
                  <a:srgbClr val="DA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178-42C8-9481-A9B50BAAE643}"/>
              </c:ext>
            </c:extLst>
          </c:dPt>
          <c:cat>
            <c:strRef>
              <c:f>'30_ábra_chart'!$AI$10:$BB$10</c:f>
              <c:strCache>
                <c:ptCount val="20"/>
                <c:pt idx="0">
                  <c:v>2016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7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8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9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0. I.</c:v>
                </c:pt>
                <c:pt idx="17">
                  <c:v>II.</c:v>
                </c:pt>
                <c:pt idx="18">
                  <c:v>III.</c:v>
                </c:pt>
                <c:pt idx="19">
                  <c:v>IV.-I. (e.)</c:v>
                </c:pt>
              </c:strCache>
            </c:strRef>
          </c:cat>
          <c:val>
            <c:numRef>
              <c:f>'30_ábra_chart'!$AI$13:$BB$13</c:f>
              <c:numCache>
                <c:formatCode>0.0</c:formatCode>
                <c:ptCount val="20"/>
                <c:pt idx="0">
                  <c:v>50.712527358661774</c:v>
                </c:pt>
                <c:pt idx="1">
                  <c:v>51.886999397251067</c:v>
                </c:pt>
                <c:pt idx="2">
                  <c:v>38.609693903972399</c:v>
                </c:pt>
                <c:pt idx="3">
                  <c:v>60.30780166286133</c:v>
                </c:pt>
                <c:pt idx="4">
                  <c:v>84.338602589129053</c:v>
                </c:pt>
                <c:pt idx="5">
                  <c:v>41.056412454584169</c:v>
                </c:pt>
                <c:pt idx="6">
                  <c:v>65.918054498511694</c:v>
                </c:pt>
                <c:pt idx="7">
                  <c:v>54.478229950873448</c:v>
                </c:pt>
                <c:pt idx="8">
                  <c:v>11.937831282816799</c:v>
                </c:pt>
                <c:pt idx="9">
                  <c:v>25.967012160030489</c:v>
                </c:pt>
                <c:pt idx="10">
                  <c:v>33.23115042170366</c:v>
                </c:pt>
                <c:pt idx="11">
                  <c:v>32.106356647100959</c:v>
                </c:pt>
                <c:pt idx="12">
                  <c:v>42.672663567510668</c:v>
                </c:pt>
                <c:pt idx="13">
                  <c:v>32.626346906745631</c:v>
                </c:pt>
                <c:pt idx="14">
                  <c:v>45.377059746431456</c:v>
                </c:pt>
                <c:pt idx="15">
                  <c:v>24.61451310880711</c:v>
                </c:pt>
                <c:pt idx="16">
                  <c:v>-29.77989796264912</c:v>
                </c:pt>
                <c:pt idx="17">
                  <c:v>-60.340926396854236</c:v>
                </c:pt>
                <c:pt idx="18">
                  <c:v>-15.067661096705868</c:v>
                </c:pt>
                <c:pt idx="19">
                  <c:v>-5.0758350884019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178-42C8-9481-A9B50BAAE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7013240012166925"/>
              <c:y val="5.7563504368047331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20"/>
        </c:scaling>
        <c:delete val="1"/>
        <c:axPos val="r"/>
        <c:numFmt formatCode="0" sourceLinked="0"/>
        <c:majorTickMark val="out"/>
        <c:minorTickMark val="none"/>
        <c:tickLblPos val="nextTo"/>
        <c:crossAx val="3"/>
        <c:crosses val="max"/>
        <c:crossBetween val="between"/>
      </c:valAx>
      <c:spPr>
        <a:solidFill>
          <a:sysClr val="window" lastClr="FFFFFF"/>
        </a:solidFill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7439899539508624E-2"/>
          <c:y val="0.80446475705107212"/>
          <c:w val="0.81523022121553279"/>
          <c:h val="0.12590950641320864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  <c:userShapes r:id="rId2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0510382843724827E-2"/>
          <c:y val="5.6551689928173936E-2"/>
          <c:w val="0.82746883435318619"/>
          <c:h val="0.722377110895987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E$16</c:f>
              <c:strCache>
                <c:ptCount val="1"/>
                <c:pt idx="0">
                  <c:v>Minimum</c:v>
                </c:pt>
              </c:strCache>
            </c:strRef>
          </c:tx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6:$T$16</c:f>
              <c:numCache>
                <c:formatCode>General</c:formatCode>
                <c:ptCount val="15"/>
                <c:pt idx="0">
                  <c:v>118.6</c:v>
                </c:pt>
                <c:pt idx="1">
                  <c:v>86.7</c:v>
                </c:pt>
                <c:pt idx="2">
                  <c:v>95.9</c:v>
                </c:pt>
                <c:pt idx="3">
                  <c:v>93.1</c:v>
                </c:pt>
                <c:pt idx="4">
                  <c:v>65.7</c:v>
                </c:pt>
                <c:pt idx="5">
                  <c:v>76.8</c:v>
                </c:pt>
                <c:pt idx="6">
                  <c:v>68.5</c:v>
                </c:pt>
                <c:pt idx="7">
                  <c:v>52.6</c:v>
                </c:pt>
                <c:pt idx="8">
                  <c:v>115.8</c:v>
                </c:pt>
                <c:pt idx="9">
                  <c:v>49.5</c:v>
                </c:pt>
                <c:pt idx="10">
                  <c:v>37.799999999999997</c:v>
                </c:pt>
                <c:pt idx="11">
                  <c:v>44</c:v>
                </c:pt>
                <c:pt idx="12">
                  <c:v>38.299999999999997</c:v>
                </c:pt>
                <c:pt idx="13">
                  <c:v>34.6</c:v>
                </c:pt>
                <c:pt idx="1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5D-4A87-8E84-9119C67448E4}"/>
            </c:ext>
          </c:extLst>
        </c:ser>
        <c:ser>
          <c:idx val="1"/>
          <c:order val="1"/>
          <c:tx>
            <c:strRef>
              <c:f>'3_ábra_chart'!$D$17</c:f>
              <c:strCache>
                <c:ptCount val="1"/>
                <c:pt idx="0">
                  <c:v>Range of corp. credit stock (past 10 years)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7:$T$17</c:f>
              <c:numCache>
                <c:formatCode>General</c:formatCode>
                <c:ptCount val="15"/>
                <c:pt idx="0">
                  <c:v>36.700000000000017</c:v>
                </c:pt>
                <c:pt idx="1">
                  <c:v>32.099999999999994</c:v>
                </c:pt>
                <c:pt idx="2">
                  <c:v>9.8999999999999915</c:v>
                </c:pt>
                <c:pt idx="3">
                  <c:v>47.900000000000006</c:v>
                </c:pt>
                <c:pt idx="4">
                  <c:v>12.599999999999994</c:v>
                </c:pt>
                <c:pt idx="5">
                  <c:v>20</c:v>
                </c:pt>
                <c:pt idx="6">
                  <c:v>14.599999999999994</c:v>
                </c:pt>
                <c:pt idx="7">
                  <c:v>7.8999999999999986</c:v>
                </c:pt>
                <c:pt idx="8">
                  <c:v>46.000000000000014</c:v>
                </c:pt>
                <c:pt idx="9">
                  <c:v>38.400000000000006</c:v>
                </c:pt>
                <c:pt idx="10">
                  <c:v>42.100000000000009</c:v>
                </c:pt>
                <c:pt idx="11">
                  <c:v>8.8999999999999986</c:v>
                </c:pt>
                <c:pt idx="12">
                  <c:v>11.300000000000004</c:v>
                </c:pt>
                <c:pt idx="13">
                  <c:v>15.199999999999996</c:v>
                </c:pt>
                <c:pt idx="14">
                  <c:v>12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15D-4A87-8E84-9119C6744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1117345000"/>
        <c:axId val="1117348280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615D-4A87-8E84-9119C6744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117348936"/>
        <c:axId val="1117348608"/>
      </c:barChart>
      <c:lineChart>
        <c:grouping val="standard"/>
        <c:varyColors val="0"/>
        <c:ser>
          <c:idx val="3"/>
          <c:order val="3"/>
          <c:tx>
            <c:strRef>
              <c:f>'3_ábra_chart'!$D$15</c:f>
              <c:strCache>
                <c:ptCount val="1"/>
                <c:pt idx="0">
                  <c:v>2020 Q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00B0F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5:$T$15</c:f>
              <c:numCache>
                <c:formatCode>General</c:formatCode>
                <c:ptCount val="15"/>
                <c:pt idx="0">
                  <c:v>155.30000000000001</c:v>
                </c:pt>
                <c:pt idx="1">
                  <c:v>118.8</c:v>
                </c:pt>
                <c:pt idx="2">
                  <c:v>105.3</c:v>
                </c:pt>
                <c:pt idx="3">
                  <c:v>93.8</c:v>
                </c:pt>
                <c:pt idx="4">
                  <c:v>78.3</c:v>
                </c:pt>
                <c:pt idx="5">
                  <c:v>78.2</c:v>
                </c:pt>
                <c:pt idx="6">
                  <c:v>68.900000000000006</c:v>
                </c:pt>
                <c:pt idx="7">
                  <c:v>60.5</c:v>
                </c:pt>
                <c:pt idx="8">
                  <c:v>159.1</c:v>
                </c:pt>
                <c:pt idx="9">
                  <c:v>80.8</c:v>
                </c:pt>
                <c:pt idx="10">
                  <c:v>68.900000000000006</c:v>
                </c:pt>
                <c:pt idx="11">
                  <c:v>45.2</c:v>
                </c:pt>
                <c:pt idx="12">
                  <c:v>44.7</c:v>
                </c:pt>
                <c:pt idx="13">
                  <c:v>43.6</c:v>
                </c:pt>
                <c:pt idx="14">
                  <c:v>2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5D-4A87-8E84-9119C67448E4}"/>
            </c:ext>
          </c:extLst>
        </c:ser>
        <c:ser>
          <c:idx val="4"/>
          <c:order val="4"/>
          <c:tx>
            <c:strRef>
              <c:f>'3_ábra_chart'!$D$14</c:f>
              <c:strCache>
                <c:ptCount val="1"/>
                <c:pt idx="0">
                  <c:v>2019 Q4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5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_ábra_chart'!$F$13:$T$13</c:f>
              <c:strCache>
                <c:ptCount val="15"/>
                <c:pt idx="0">
                  <c:v>FR</c:v>
                </c:pt>
                <c:pt idx="1">
                  <c:v>CA</c:v>
                </c:pt>
                <c:pt idx="2">
                  <c:v>JP</c:v>
                </c:pt>
                <c:pt idx="3">
                  <c:v>ES</c:v>
                </c:pt>
                <c:pt idx="4">
                  <c:v>US</c:v>
                </c:pt>
                <c:pt idx="5">
                  <c:v>GB</c:v>
                </c:pt>
                <c:pt idx="6">
                  <c:v>IT</c:v>
                </c:pt>
                <c:pt idx="7">
                  <c:v>DE</c:v>
                </c:pt>
                <c:pt idx="8">
                  <c:v>CH</c:v>
                </c:pt>
                <c:pt idx="9">
                  <c:v>RU</c:v>
                </c:pt>
                <c:pt idx="10">
                  <c:v>TR</c:v>
                </c:pt>
                <c:pt idx="11">
                  <c:v>IN</c:v>
                </c:pt>
                <c:pt idx="12">
                  <c:v>PL</c:v>
                </c:pt>
                <c:pt idx="13">
                  <c:v>BR</c:v>
                </c:pt>
                <c:pt idx="14">
                  <c:v>MX</c:v>
                </c:pt>
              </c:strCache>
            </c:strRef>
          </c:cat>
          <c:val>
            <c:numRef>
              <c:f>'3_ábra_chart'!$F$14:$T$14</c:f>
              <c:numCache>
                <c:formatCode>General</c:formatCode>
                <c:ptCount val="15"/>
                <c:pt idx="0">
                  <c:v>152.69999999999999</c:v>
                </c:pt>
                <c:pt idx="1">
                  <c:v>115.2</c:v>
                </c:pt>
                <c:pt idx="2">
                  <c:v>103.9</c:v>
                </c:pt>
                <c:pt idx="3">
                  <c:v>93.1</c:v>
                </c:pt>
                <c:pt idx="4">
                  <c:v>74.900000000000006</c:v>
                </c:pt>
                <c:pt idx="5">
                  <c:v>78</c:v>
                </c:pt>
                <c:pt idx="6">
                  <c:v>68.5</c:v>
                </c:pt>
                <c:pt idx="7">
                  <c:v>59.4</c:v>
                </c:pt>
                <c:pt idx="8">
                  <c:v>149.30000000000001</c:v>
                </c:pt>
                <c:pt idx="9">
                  <c:v>76.7</c:v>
                </c:pt>
                <c:pt idx="10">
                  <c:v>66</c:v>
                </c:pt>
                <c:pt idx="11">
                  <c:v>44.2</c:v>
                </c:pt>
                <c:pt idx="12">
                  <c:v>43.2</c:v>
                </c:pt>
                <c:pt idx="13">
                  <c:v>43.9</c:v>
                </c:pt>
                <c:pt idx="14">
                  <c:v>2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5D-4A87-8E84-9119C67448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7348936"/>
        <c:axId val="1117348608"/>
      </c:lineChart>
      <c:catAx>
        <c:axId val="1117345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348280"/>
        <c:crosses val="autoZero"/>
        <c:auto val="1"/>
        <c:lblAlgn val="ctr"/>
        <c:lblOffset val="100"/>
        <c:tickLblSkip val="1"/>
        <c:noMultiLvlLbl val="0"/>
      </c:catAx>
      <c:valAx>
        <c:axId val="1117348280"/>
        <c:scaling>
          <c:orientation val="minMax"/>
        </c:scaling>
        <c:delete val="1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none"/>
        <c:minorTickMark val="none"/>
        <c:tickLblPos val="nextTo"/>
        <c:crossAx val="1117345000"/>
        <c:crosses val="autoZero"/>
        <c:crossBetween val="between"/>
      </c:valAx>
      <c:valAx>
        <c:axId val="1117348608"/>
        <c:scaling>
          <c:orientation val="minMax"/>
          <c:max val="180"/>
          <c:min val="0"/>
        </c:scaling>
        <c:delete val="0"/>
        <c:axPos val="r"/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17348936"/>
        <c:crosses val="max"/>
        <c:crossBetween val="between"/>
        <c:majorUnit val="20"/>
      </c:valAx>
      <c:catAx>
        <c:axId val="11173489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1173486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47589619345718498"/>
          <c:y val="4.5031506338553316E-2"/>
          <c:w val="0.42439997657124451"/>
          <c:h val="0.55572744220730785"/>
        </c:manualLayout>
      </c:layout>
      <c:barChart>
        <c:barDir val="col"/>
        <c:grouping val="clustered"/>
        <c:varyColors val="0"/>
        <c:ser>
          <c:idx val="3"/>
          <c:order val="1"/>
          <c:tx>
            <c:strRef>
              <c:f>'30_ábra_chart'!$D$14</c:f>
              <c:strCache>
                <c:ptCount val="1"/>
                <c:pt idx="0">
                  <c:v>Change in real estate investor sentiment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9525">
              <a:solidFill>
                <a:schemeClr val="tx1"/>
              </a:solidFill>
            </a:ln>
          </c:spPr>
          <c:invertIfNegative val="0"/>
          <c:dPt>
            <c:idx val="8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EE8F-4F60-92B8-15C94101CC12}"/>
              </c:ext>
            </c:extLst>
          </c:dPt>
          <c:cat>
            <c:strRef>
              <c:f>'30_ábra_chart'!$AU$9:$BB$9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-Q1 (fc)</c:v>
                </c:pt>
              </c:strCache>
            </c:strRef>
          </c:cat>
          <c:val>
            <c:numRef>
              <c:f>'30_ábra_chart'!$AU$14:$BB$14</c:f>
              <c:numCache>
                <c:formatCode>0.0</c:formatCode>
                <c:ptCount val="8"/>
                <c:pt idx="0">
                  <c:v>29.44732789150558</c:v>
                </c:pt>
                <c:pt idx="1">
                  <c:v>29.411749422328747</c:v>
                </c:pt>
                <c:pt idx="2">
                  <c:v>24.478517246216118</c:v>
                </c:pt>
                <c:pt idx="3">
                  <c:v>-3.7896459802174762</c:v>
                </c:pt>
                <c:pt idx="4">
                  <c:v>-31.79907314309327</c:v>
                </c:pt>
                <c:pt idx="5">
                  <c:v>-60.267021723497948</c:v>
                </c:pt>
                <c:pt idx="6">
                  <c:v>-52.652458000709942</c:v>
                </c:pt>
                <c:pt idx="7">
                  <c:v>-29.8687098732604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8F-4F60-92B8-15C94101CC12}"/>
            </c:ext>
          </c:extLst>
        </c:ser>
        <c:ser>
          <c:idx val="4"/>
          <c:order val="2"/>
          <c:tx>
            <c:strRef>
              <c:f>'30_ábra_chart'!$D$15</c:f>
              <c:strCache>
                <c:ptCount val="1"/>
                <c:pt idx="0">
                  <c:v>State of CRE market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AU$9:$BB$9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-Q1 (fc)</c:v>
                </c:pt>
              </c:strCache>
            </c:strRef>
          </c:cat>
          <c:val>
            <c:numRef>
              <c:f>'30_ábra_chart'!$AU$15:$BB$15</c:f>
              <c:numCache>
                <c:formatCode>0.0</c:formatCode>
                <c:ptCount val="8"/>
                <c:pt idx="0">
                  <c:v>29.682656674964036</c:v>
                </c:pt>
                <c:pt idx="1">
                  <c:v>8.8750552178499582</c:v>
                </c:pt>
                <c:pt idx="2">
                  <c:v>71.36768129040199</c:v>
                </c:pt>
                <c:pt idx="3">
                  <c:v>9.1335907167837238</c:v>
                </c:pt>
                <c:pt idx="4">
                  <c:v>-47.435936995926873</c:v>
                </c:pt>
                <c:pt idx="5">
                  <c:v>-98.008225579710953</c:v>
                </c:pt>
                <c:pt idx="6">
                  <c:v>-26.507220323145109</c:v>
                </c:pt>
                <c:pt idx="7">
                  <c:v>-56.880018615091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8F-4F60-92B8-15C94101CC12}"/>
            </c:ext>
          </c:extLst>
        </c:ser>
        <c:ser>
          <c:idx val="1"/>
          <c:order val="4"/>
          <c:tx>
            <c:strRef>
              <c:f>'30_ábra_chart'!$D$17</c:f>
              <c:strCache>
                <c:ptCount val="1"/>
                <c:pt idx="0">
                  <c:v>Change in the attractiveness of altern. source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AU$9:$BB$9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-Q1 (fc)</c:v>
                </c:pt>
              </c:strCache>
            </c:strRef>
          </c:cat>
          <c:val>
            <c:numRef>
              <c:f>'30_ábra_chart'!$AU$17:$BB$17</c:f>
              <c:numCache>
                <c:formatCode>0.0</c:formatCode>
                <c:ptCount val="8"/>
                <c:pt idx="0">
                  <c:v>19.291912977460022</c:v>
                </c:pt>
                <c:pt idx="1">
                  <c:v>20.536694204478785</c:v>
                </c:pt>
                <c:pt idx="2">
                  <c:v>18.441098066092046</c:v>
                </c:pt>
                <c:pt idx="3">
                  <c:v>19.714812628206012</c:v>
                </c:pt>
                <c:pt idx="4">
                  <c:v>-19.7121503450715</c:v>
                </c:pt>
                <c:pt idx="5">
                  <c:v>-22.684735173349637</c:v>
                </c:pt>
                <c:pt idx="6">
                  <c:v>13.353315558419334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8F-4F60-92B8-15C94101CC12}"/>
            </c:ext>
          </c:extLst>
        </c:ser>
        <c:ser>
          <c:idx val="2"/>
          <c:order val="5"/>
          <c:tx>
            <c:strRef>
              <c:f>'30_ábra_chart'!$D$18</c:f>
              <c:strCache>
                <c:ptCount val="1"/>
                <c:pt idx="0">
                  <c:v>Change in the level of interest rate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0_ábra_chart'!$AU$9:$BB$9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-Q1 (fc)</c:v>
                </c:pt>
              </c:strCache>
            </c:strRef>
          </c:cat>
          <c:val>
            <c:numRef>
              <c:f>'30_ábra_chart'!$AU$18:$BB$18</c:f>
              <c:numCache>
                <c:formatCode>0.0</c:formatCode>
                <c:ptCount val="8"/>
                <c:pt idx="0">
                  <c:v>34.075670935610717</c:v>
                </c:pt>
                <c:pt idx="1">
                  <c:v>53.996989721502153</c:v>
                </c:pt>
                <c:pt idx="2">
                  <c:v>36.832705083162715</c:v>
                </c:pt>
                <c:pt idx="3">
                  <c:v>-4.2338902361826252</c:v>
                </c:pt>
                <c:pt idx="4">
                  <c:v>5.9426447020323323</c:v>
                </c:pt>
                <c:pt idx="5">
                  <c:v>-35.822986322582089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E8F-4F60-92B8-15C94101C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516405352"/>
        <c:axId val="1"/>
        <c:extLst>
          <c:ext xmlns:c15="http://schemas.microsoft.com/office/drawing/2012/chart" uri="{02D57815-91ED-43cb-92C2-25804820EDAC}">
            <c15:filteredBarSeries>
              <c15:ser>
                <c:idx val="7"/>
                <c:order val="3"/>
                <c:tx>
                  <c:strRef>
                    <c:extLst>
                      <c:ext uri="{02D57815-91ED-43cb-92C2-25804820EDAC}">
                        <c15:formulaRef>
                          <c15:sqref>'30_ábra_chart'!$E$16</c15:sqref>
                        </c15:formulaRef>
                      </c:ext>
                    </c:extLst>
                    <c:strCache>
                      <c:ptCount val="1"/>
                      <c:pt idx="0">
                        <c:v>Az ügyfél saját forrásainak alakulása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chemeClr val="tx1"/>
                    </a:solidFill>
                  </a:ln>
                </c:spPr>
                <c:invertIfNegative val="0"/>
                <c:dPt>
                  <c:idx val="43"/>
                  <c:invertIfNegative val="0"/>
                  <c:bubble3D val="0"/>
                  <c:extLst>
                    <c:ext xmlns:c16="http://schemas.microsoft.com/office/drawing/2014/chart" uri="{C3380CC4-5D6E-409C-BE32-E72D297353CC}">
                      <c16:uniqueId val="{00000009-EE8F-4F60-92B8-15C94101CC12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30_ábra_chart'!$AU$9:$BB$9</c15:sqref>
                        </c15:formulaRef>
                      </c:ext>
                    </c:extLst>
                    <c:strCache>
                      <c:ptCount val="8"/>
                      <c:pt idx="0">
                        <c:v>2019 Q1</c:v>
                      </c:pt>
                      <c:pt idx="1">
                        <c:v>Q2</c:v>
                      </c:pt>
                      <c:pt idx="2">
                        <c:v>Q3</c:v>
                      </c:pt>
                      <c:pt idx="3">
                        <c:v>Q4</c:v>
                      </c:pt>
                      <c:pt idx="4">
                        <c:v>2020 Q1</c:v>
                      </c:pt>
                      <c:pt idx="5">
                        <c:v>Q2</c:v>
                      </c:pt>
                      <c:pt idx="6">
                        <c:v>Q3</c:v>
                      </c:pt>
                      <c:pt idx="7">
                        <c:v>Q4-Q1 (fc)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0_ábra_chart'!$AS$16:$AY$16</c15:sqref>
                        </c15:formulaRef>
                      </c:ext>
                    </c:extLst>
                    <c:numCache>
                      <c:formatCode>0.0</c:formatCode>
                      <c:ptCount val="7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14.904748763302699</c:v>
                      </c:pt>
                      <c:pt idx="5">
                        <c:v>19.714812628206012</c:v>
                      </c:pt>
                      <c:pt idx="6">
                        <c:v>-14.20970856230297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EE8F-4F60-92B8-15C94101CC12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'30_ábra_chart'!$D$13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2225">
              <a:solidFill>
                <a:schemeClr val="accent3"/>
              </a:solidFill>
            </a:ln>
          </c:spPr>
          <c:marker>
            <c:symbol val="square"/>
            <c:size val="7"/>
            <c:spPr>
              <a:solidFill>
                <a:schemeClr val="accent3"/>
              </a:solidFill>
              <a:ln>
                <a:noFill/>
              </a:ln>
            </c:spPr>
          </c:marker>
          <c:dPt>
            <c:idx val="8"/>
            <c:marker>
              <c:spPr>
                <a:noFill/>
                <a:ln w="22225">
                  <a:solidFill>
                    <a:schemeClr val="accent3"/>
                  </a:solidFill>
                </a:ln>
              </c:spPr>
            </c:marker>
            <c:bubble3D val="0"/>
            <c:spPr>
              <a:ln w="22225">
                <a:solidFill>
                  <a:schemeClr val="accent3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EE8F-4F60-92B8-15C94101CC12}"/>
              </c:ext>
            </c:extLst>
          </c:dPt>
          <c:cat>
            <c:strRef>
              <c:f>'30_ábra_chart'!$AU$9:$BB$9</c:f>
              <c:strCache>
                <c:ptCount val="8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-Q1 (fc)</c:v>
                </c:pt>
              </c:strCache>
            </c:strRef>
          </c:cat>
          <c:val>
            <c:numRef>
              <c:f>'30_ábra_chart'!$AU$13:$BB$13</c:f>
              <c:numCache>
                <c:formatCode>0.0</c:formatCode>
                <c:ptCount val="8"/>
                <c:pt idx="0">
                  <c:v>42.672663567510668</c:v>
                </c:pt>
                <c:pt idx="1">
                  <c:v>32.626346906745631</c:v>
                </c:pt>
                <c:pt idx="2">
                  <c:v>45.377059746431456</c:v>
                </c:pt>
                <c:pt idx="3">
                  <c:v>24.61451310880711</c:v>
                </c:pt>
                <c:pt idx="4">
                  <c:v>-29.77989796264912</c:v>
                </c:pt>
                <c:pt idx="5">
                  <c:v>-60.340926396854236</c:v>
                </c:pt>
                <c:pt idx="6">
                  <c:v>-15.067661096705868</c:v>
                </c:pt>
                <c:pt idx="7">
                  <c:v>-5.0758350884019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E8F-4F60-92B8-15C94101CC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6405352"/>
        <c:scaling>
          <c:orientation val="minMax"/>
        </c:scaling>
        <c:delete val="0"/>
        <c:axPos val="b"/>
        <c:majorGridlines>
          <c:spPr>
            <a:ln w="3175">
              <a:noFill/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79602445323256055"/>
              <c:y val="6.5268456375838942E-4"/>
            </c:manualLayout>
          </c:layout>
          <c:overlay val="0"/>
        </c:title>
        <c:numFmt formatCode="@" sourceLinked="0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1"/>
        <c:crosses val="autoZero"/>
        <c:auto val="0"/>
        <c:lblAlgn val="ctr"/>
        <c:lblOffset val="100"/>
        <c:noMultiLvlLbl val="0"/>
      </c:catAx>
      <c:valAx>
        <c:axId val="1"/>
        <c:scaling>
          <c:orientation val="minMax"/>
          <c:max val="100"/>
          <c:min val="-20"/>
        </c:scaling>
        <c:delete val="1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WEAKER</a:t>
                </a:r>
              </a:p>
            </c:rich>
          </c:tx>
          <c:layout>
            <c:manualLayout>
              <c:xMode val="edge"/>
              <c:yMode val="edge"/>
              <c:x val="0.96012206006312628"/>
              <c:y val="0.41406614479088227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516405352"/>
        <c:crosses val="autoZero"/>
        <c:crossBetween val="between"/>
        <c:majorUnit val="20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At val="0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hu-HU"/>
                  <a:t>STRONGER</a:t>
                </a:r>
              </a:p>
            </c:rich>
          </c:tx>
          <c:layout>
            <c:manualLayout>
              <c:xMode val="edge"/>
              <c:yMode val="edge"/>
              <c:x val="0.96164935221769654"/>
              <c:y val="0.1001338439466847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0.4194930254102594"/>
          <c:y val="0.78468154690151803"/>
          <c:w val="0.57720873106922754"/>
          <c:h val="0.20823784235006446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lang="en-US" sz="1600" b="0" i="0" u="none" strike="noStrike" kern="1200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812496316707129"/>
          <c:y val="5.0594282646120675E-2"/>
          <c:w val="0.69150495870670325"/>
          <c:h val="0.5581117383028189"/>
        </c:manualLayout>
      </c:layout>
      <c:lineChart>
        <c:grouping val="standard"/>
        <c:varyColors val="0"/>
        <c:ser>
          <c:idx val="0"/>
          <c:order val="0"/>
          <c:tx>
            <c:strRef>
              <c:f>'30_ábra_chart'!$D$11</c:f>
              <c:strCache>
                <c:ptCount val="1"/>
                <c:pt idx="0">
                  <c:v>Large and medium enterprises</c:v>
                </c:pt>
              </c:strCache>
            </c:strRef>
          </c:tx>
          <c:spPr>
            <a:ln w="22225">
              <a:solidFill>
                <a:srgbClr val="0C2148"/>
              </a:solidFill>
            </a:ln>
          </c:spPr>
          <c:marker>
            <c:symbol val="triangle"/>
            <c:size val="8"/>
            <c:spPr>
              <a:solidFill>
                <a:srgbClr val="0C2148"/>
              </a:solidFill>
              <a:ln>
                <a:noFill/>
              </a:ln>
            </c:spPr>
          </c:marker>
          <c:dPt>
            <c:idx val="18"/>
            <c:marker>
              <c:spPr>
                <a:solidFill>
                  <a:srgbClr val="0C2148"/>
                </a:solidFill>
                <a:ln w="22225">
                  <a:noFill/>
                </a:ln>
              </c:spPr>
            </c:marker>
            <c:bubble3D val="0"/>
            <c:spPr>
              <a:ln w="22225">
                <a:solidFill>
                  <a:srgbClr val="0C2148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33BA-428F-9072-DD3C5AE7F859}"/>
              </c:ext>
            </c:extLst>
          </c:dPt>
          <c:dPt>
            <c:idx val="19"/>
            <c:marker>
              <c:spPr>
                <a:noFill/>
                <a:ln w="25400">
                  <a:solidFill>
                    <a:srgbClr val="0C2148"/>
                  </a:solidFill>
                </a:ln>
              </c:spPr>
            </c:marker>
            <c:bubble3D val="0"/>
            <c:spPr>
              <a:ln w="22225">
                <a:solidFill>
                  <a:srgbClr val="0C2148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33BA-428F-9072-DD3C5AE7F859}"/>
              </c:ext>
            </c:extLst>
          </c:dPt>
          <c:cat>
            <c:strRef>
              <c:f>'30_ábra_chart'!$AI$9:$BB$9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-Q1 (fc)</c:v>
                </c:pt>
              </c:strCache>
            </c:strRef>
          </c:cat>
          <c:val>
            <c:numRef>
              <c:f>'30_ábra_chart'!$AI$11:$BB$11</c:f>
              <c:numCache>
                <c:formatCode>0.0</c:formatCode>
                <c:ptCount val="20"/>
                <c:pt idx="0">
                  <c:v>21.41789576596781</c:v>
                </c:pt>
                <c:pt idx="1">
                  <c:v>5.9745806744413414</c:v>
                </c:pt>
                <c:pt idx="2">
                  <c:v>20.327159360780797</c:v>
                </c:pt>
                <c:pt idx="3">
                  <c:v>20.664069313594013</c:v>
                </c:pt>
                <c:pt idx="4">
                  <c:v>21.296618555841224</c:v>
                </c:pt>
                <c:pt idx="5">
                  <c:v>53.164525629954419</c:v>
                </c:pt>
                <c:pt idx="6">
                  <c:v>59.485103545508309</c:v>
                </c:pt>
                <c:pt idx="7">
                  <c:v>41.623308865682745</c:v>
                </c:pt>
                <c:pt idx="8">
                  <c:v>26.201879968058062</c:v>
                </c:pt>
                <c:pt idx="9">
                  <c:v>39.768204196909259</c:v>
                </c:pt>
                <c:pt idx="10">
                  <c:v>40.861146935196835</c:v>
                </c:pt>
                <c:pt idx="11">
                  <c:v>52.139350750945354</c:v>
                </c:pt>
                <c:pt idx="12">
                  <c:v>62.525934587018973</c:v>
                </c:pt>
                <c:pt idx="13">
                  <c:v>50.805895944631928</c:v>
                </c:pt>
                <c:pt idx="14">
                  <c:v>44.88154506523572</c:v>
                </c:pt>
                <c:pt idx="15">
                  <c:v>54.943387846406402</c:v>
                </c:pt>
                <c:pt idx="16">
                  <c:v>8.5193686305990965</c:v>
                </c:pt>
                <c:pt idx="17">
                  <c:v>21.028947903638628</c:v>
                </c:pt>
                <c:pt idx="18">
                  <c:v>49.692501379034695</c:v>
                </c:pt>
                <c:pt idx="19">
                  <c:v>53.5157613339948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BA-428F-9072-DD3C5AE7F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7606696"/>
        <c:axId val="1"/>
      </c:lineChart>
      <c:lineChart>
        <c:grouping val="standard"/>
        <c:varyColors val="0"/>
        <c:ser>
          <c:idx val="1"/>
          <c:order val="1"/>
          <c:tx>
            <c:strRef>
              <c:f>'30_ábra_chart'!$D$12</c:f>
              <c:strCache>
                <c:ptCount val="1"/>
                <c:pt idx="0">
                  <c:v>Small and micro enterprises</c:v>
                </c:pt>
              </c:strCache>
            </c:strRef>
          </c:tx>
          <c:spPr>
            <a:ln w="22225">
              <a:solidFill>
                <a:srgbClr val="009EE0"/>
              </a:solidFill>
            </a:ln>
          </c:spPr>
          <c:marker>
            <c:symbol val="square"/>
            <c:size val="7"/>
            <c:spPr>
              <a:solidFill>
                <a:srgbClr val="009EE0"/>
              </a:solidFill>
              <a:ln>
                <a:noFill/>
              </a:ln>
            </c:spPr>
          </c:marker>
          <c:dPt>
            <c:idx val="18"/>
            <c:marker>
              <c:spPr>
                <a:solidFill>
                  <a:srgbClr val="009EE0"/>
                </a:solidFill>
                <a:ln w="22225">
                  <a:noFill/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6-33BA-428F-9072-DD3C5AE7F859}"/>
              </c:ext>
            </c:extLst>
          </c:dPt>
          <c:dPt>
            <c:idx val="19"/>
            <c:marker>
              <c:spPr>
                <a:noFill/>
                <a:ln w="25400">
                  <a:solidFill>
                    <a:srgbClr val="009EE0"/>
                  </a:solidFill>
                </a:ln>
              </c:spPr>
            </c:marker>
            <c:bubble3D val="0"/>
            <c:spPr>
              <a:ln w="25400">
                <a:solidFill>
                  <a:srgbClr val="009EE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8-33BA-428F-9072-DD3C5AE7F859}"/>
              </c:ext>
            </c:extLst>
          </c:dPt>
          <c:cat>
            <c:strRef>
              <c:f>'30_ábra_chart'!$AI$9:$BB$9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-Q1 (fc)</c:v>
                </c:pt>
              </c:strCache>
            </c:strRef>
          </c:cat>
          <c:val>
            <c:numRef>
              <c:f>'30_ábra_chart'!$AI$12:$BB$12</c:f>
              <c:numCache>
                <c:formatCode>0.0</c:formatCode>
                <c:ptCount val="20"/>
                <c:pt idx="0">
                  <c:v>6.1181206831063397</c:v>
                </c:pt>
                <c:pt idx="1">
                  <c:v>21.79081427190247</c:v>
                </c:pt>
                <c:pt idx="2">
                  <c:v>57.056122547684986</c:v>
                </c:pt>
                <c:pt idx="3">
                  <c:v>38.490046657726353</c:v>
                </c:pt>
                <c:pt idx="4">
                  <c:v>31.052192413362821</c:v>
                </c:pt>
                <c:pt idx="5">
                  <c:v>38.466316838110501</c:v>
                </c:pt>
                <c:pt idx="6">
                  <c:v>55.931843388766758</c:v>
                </c:pt>
                <c:pt idx="7">
                  <c:v>39.944901667722341</c:v>
                </c:pt>
                <c:pt idx="8">
                  <c:v>28.290732331228124</c:v>
                </c:pt>
                <c:pt idx="9">
                  <c:v>67.812460805385655</c:v>
                </c:pt>
                <c:pt idx="10">
                  <c:v>66.665752262846141</c:v>
                </c:pt>
                <c:pt idx="11">
                  <c:v>36.230622319417883</c:v>
                </c:pt>
                <c:pt idx="12">
                  <c:v>62.398703519365654</c:v>
                </c:pt>
                <c:pt idx="13">
                  <c:v>38.941584083449911</c:v>
                </c:pt>
                <c:pt idx="14">
                  <c:v>30.468293045247641</c:v>
                </c:pt>
                <c:pt idx="15">
                  <c:v>45.312383276850774</c:v>
                </c:pt>
                <c:pt idx="16">
                  <c:v>-7.1487145115496169</c:v>
                </c:pt>
                <c:pt idx="17">
                  <c:v>-7.4073457976486301</c:v>
                </c:pt>
                <c:pt idx="18">
                  <c:v>51.81278962079179</c:v>
                </c:pt>
                <c:pt idx="19">
                  <c:v>63.2214488309478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BA-428F-9072-DD3C5AE7F859}"/>
            </c:ext>
          </c:extLst>
        </c:ser>
        <c:ser>
          <c:idx val="2"/>
          <c:order val="2"/>
          <c:tx>
            <c:strRef>
              <c:f>'30_ábra_chart'!$D$13</c:f>
              <c:strCache>
                <c:ptCount val="1"/>
                <c:pt idx="0">
                  <c:v>Commercial real estate loans</c:v>
                </c:pt>
              </c:strCache>
            </c:strRef>
          </c:tx>
          <c:spPr>
            <a:ln w="22225">
              <a:solidFill>
                <a:srgbClr val="DA0000"/>
              </a:solidFill>
            </a:ln>
          </c:spPr>
          <c:marker>
            <c:symbol val="square"/>
            <c:size val="7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18"/>
            <c:marker>
              <c:spPr>
                <a:solidFill>
                  <a:srgbClr val="DA0000"/>
                </a:solidFill>
                <a:ln w="22225">
                  <a:noFill/>
                </a:ln>
              </c:spPr>
            </c:marker>
            <c:bubble3D val="0"/>
            <c:spPr>
              <a:ln w="22225">
                <a:solidFill>
                  <a:srgbClr val="DA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33BA-428F-9072-DD3C5AE7F859}"/>
              </c:ext>
            </c:extLst>
          </c:dPt>
          <c:dPt>
            <c:idx val="19"/>
            <c:marker>
              <c:spPr>
                <a:noFill/>
                <a:ln w="25400">
                  <a:solidFill>
                    <a:srgbClr val="DA0000"/>
                  </a:solidFill>
                </a:ln>
              </c:spPr>
            </c:marker>
            <c:bubble3D val="0"/>
            <c:spPr>
              <a:ln w="25400">
                <a:solidFill>
                  <a:srgbClr val="DA0000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33BA-428F-9072-DD3C5AE7F859}"/>
              </c:ext>
            </c:extLst>
          </c:dPt>
          <c:cat>
            <c:strRef>
              <c:f>'30_ábra_chart'!$AI$9:$BB$9</c:f>
              <c:strCache>
                <c:ptCount val="20"/>
                <c:pt idx="0">
                  <c:v>2016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7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8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9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0 Q1</c:v>
                </c:pt>
                <c:pt idx="17">
                  <c:v>Q2</c:v>
                </c:pt>
                <c:pt idx="18">
                  <c:v>Q3</c:v>
                </c:pt>
                <c:pt idx="19">
                  <c:v>Q4-Q1 (fc)</c:v>
                </c:pt>
              </c:strCache>
            </c:strRef>
          </c:cat>
          <c:val>
            <c:numRef>
              <c:f>'30_ábra_chart'!$AI$13:$BB$13</c:f>
              <c:numCache>
                <c:formatCode>0.0</c:formatCode>
                <c:ptCount val="20"/>
                <c:pt idx="0">
                  <c:v>50.712527358661774</c:v>
                </c:pt>
                <c:pt idx="1">
                  <c:v>51.886999397251067</c:v>
                </c:pt>
                <c:pt idx="2">
                  <c:v>38.609693903972399</c:v>
                </c:pt>
                <c:pt idx="3">
                  <c:v>60.30780166286133</c:v>
                </c:pt>
                <c:pt idx="4">
                  <c:v>84.338602589129053</c:v>
                </c:pt>
                <c:pt idx="5">
                  <c:v>41.056412454584169</c:v>
                </c:pt>
                <c:pt idx="6">
                  <c:v>65.918054498511694</c:v>
                </c:pt>
                <c:pt idx="7">
                  <c:v>54.478229950873448</c:v>
                </c:pt>
                <c:pt idx="8">
                  <c:v>11.937831282816799</c:v>
                </c:pt>
                <c:pt idx="9">
                  <c:v>25.967012160030489</c:v>
                </c:pt>
                <c:pt idx="10">
                  <c:v>33.23115042170366</c:v>
                </c:pt>
                <c:pt idx="11">
                  <c:v>32.106356647100959</c:v>
                </c:pt>
                <c:pt idx="12">
                  <c:v>42.672663567510668</c:v>
                </c:pt>
                <c:pt idx="13">
                  <c:v>32.626346906745631</c:v>
                </c:pt>
                <c:pt idx="14">
                  <c:v>45.377059746431456</c:v>
                </c:pt>
                <c:pt idx="15">
                  <c:v>24.61451310880711</c:v>
                </c:pt>
                <c:pt idx="16">
                  <c:v>-29.77989796264912</c:v>
                </c:pt>
                <c:pt idx="17">
                  <c:v>-60.340926396854236</c:v>
                </c:pt>
                <c:pt idx="18">
                  <c:v>-15.067661096705868</c:v>
                </c:pt>
                <c:pt idx="19">
                  <c:v>-5.0758350884019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33BA-428F-9072-DD3C5AE7F8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517606696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7987261915542274"/>
              <c:y val="2.1174898011673514E-3"/>
            </c:manualLayout>
          </c:layout>
          <c:overlay val="0"/>
        </c:title>
        <c:numFmt formatCode="yyyy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2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ysClr val="window" lastClr="FFFFFF">
                  <a:lumMod val="85000"/>
                </a:sysClr>
              </a:solidFill>
              <a:prstDash val="dash"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STRONGER</a:t>
                </a:r>
              </a:p>
            </c:rich>
          </c:tx>
          <c:layout>
            <c:manualLayout>
              <c:xMode val="edge"/>
              <c:yMode val="edge"/>
              <c:x val="0"/>
              <c:y val="0.11137650917378661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7606696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20"/>
        </c:scaling>
        <c:delete val="1"/>
        <c:axPos val="r"/>
        <c:title>
          <c:tx>
            <c:rich>
              <a:bodyPr/>
              <a:lstStyle/>
              <a:p>
                <a:pPr>
                  <a:defRPr/>
                </a:pPr>
                <a:r>
                  <a:rPr lang="hu-HU"/>
                  <a:t>WEAKER</a:t>
                </a:r>
              </a:p>
            </c:rich>
          </c:tx>
          <c:layout>
            <c:manualLayout>
              <c:xMode val="edge"/>
              <c:yMode val="edge"/>
              <c:x val="2.6685007668435482E-3"/>
              <c:y val="0.4033357175979379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crossAx val="3"/>
        <c:crosses val="max"/>
        <c:crossBetween val="between"/>
      </c:valAx>
      <c:spPr>
        <a:solidFill>
          <a:sysClr val="window" lastClr="FFFFFF"/>
        </a:solidFill>
        <a:ln w="9525"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3.7439899539508624E-2"/>
          <c:y val="0.80446475705107212"/>
          <c:w val="0.81523022121553279"/>
          <c:h val="0.12590950641320864"/>
        </c:manualLayout>
      </c:layout>
      <c:overlay val="0"/>
      <c:spPr>
        <a:ln>
          <a:noFill/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33" l="0.70000000000000029" r="0.70000000000000029" t="0.75000000000000033" header="0.30000000000000016" footer="0.30000000000000016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834445854256E-2"/>
          <c:y val="5.1188148148148149E-2"/>
          <c:w val="0.83887444444444448"/>
          <c:h val="0.6296874074074074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J$10</c:f>
              <c:strCache>
                <c:ptCount val="1"/>
                <c:pt idx="0">
                  <c:v>Ingatlanfejlesztési hitelek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I$11:$I$60</c:f>
              <c:strCache>
                <c:ptCount val="50"/>
                <c:pt idx="0">
                  <c:v>2008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</c:strCache>
            </c:strRef>
          </c:cat>
          <c:val>
            <c:numRef>
              <c:f>'31_ábra_chart'!$J$11:$J$60</c:f>
              <c:numCache>
                <c:formatCode>0.00</c:formatCode>
                <c:ptCount val="50"/>
                <c:pt idx="0">
                  <c:v>141.00700000000001</c:v>
                </c:pt>
                <c:pt idx="1">
                  <c:v>103.887</c:v>
                </c:pt>
                <c:pt idx="2">
                  <c:v>148.65699999999998</c:v>
                </c:pt>
                <c:pt idx="3">
                  <c:v>153.827337</c:v>
                </c:pt>
                <c:pt idx="4">
                  <c:v>118.73699999999999</c:v>
                </c:pt>
                <c:pt idx="5">
                  <c:v>126.84300000000002</c:v>
                </c:pt>
                <c:pt idx="6">
                  <c:v>81.628</c:v>
                </c:pt>
                <c:pt idx="7">
                  <c:v>58.449025000000006</c:v>
                </c:pt>
                <c:pt idx="8">
                  <c:v>82.99499999999999</c:v>
                </c:pt>
                <c:pt idx="9">
                  <c:v>104.97897800000001</c:v>
                </c:pt>
                <c:pt idx="10">
                  <c:v>43.167000000000002</c:v>
                </c:pt>
                <c:pt idx="11">
                  <c:v>62.940834999999993</c:v>
                </c:pt>
                <c:pt idx="12">
                  <c:v>12.736214</c:v>
                </c:pt>
                <c:pt idx="13">
                  <c:v>31.668775</c:v>
                </c:pt>
                <c:pt idx="14">
                  <c:v>26.409561000000004</c:v>
                </c:pt>
                <c:pt idx="15">
                  <c:v>60.004789000000002</c:v>
                </c:pt>
                <c:pt idx="16">
                  <c:v>11.194860000000002</c:v>
                </c:pt>
                <c:pt idx="17">
                  <c:v>49.304431999999998</c:v>
                </c:pt>
                <c:pt idx="18">
                  <c:v>6.4246590000000001</c:v>
                </c:pt>
                <c:pt idx="19">
                  <c:v>30.085141</c:v>
                </c:pt>
                <c:pt idx="20">
                  <c:v>9.4772400000000019</c:v>
                </c:pt>
                <c:pt idx="21">
                  <c:v>24.883658000000004</c:v>
                </c:pt>
                <c:pt idx="22">
                  <c:v>33.917655999999994</c:v>
                </c:pt>
                <c:pt idx="23">
                  <c:v>14.343049999999998</c:v>
                </c:pt>
                <c:pt idx="24">
                  <c:v>10.457387000000001</c:v>
                </c:pt>
                <c:pt idx="25">
                  <c:v>30.640976999999999</c:v>
                </c:pt>
                <c:pt idx="26">
                  <c:v>2.9451700000000001</c:v>
                </c:pt>
                <c:pt idx="27">
                  <c:v>25.393750000000001</c:v>
                </c:pt>
                <c:pt idx="28">
                  <c:v>28.673872000000003</c:v>
                </c:pt>
                <c:pt idx="29">
                  <c:v>26.527018999999996</c:v>
                </c:pt>
                <c:pt idx="30">
                  <c:v>10.374666000000001</c:v>
                </c:pt>
                <c:pt idx="31">
                  <c:v>32.001353000000002</c:v>
                </c:pt>
                <c:pt idx="32">
                  <c:v>17.604709999999994</c:v>
                </c:pt>
                <c:pt idx="33">
                  <c:v>28.608863000000007</c:v>
                </c:pt>
                <c:pt idx="34">
                  <c:v>42.203680999999996</c:v>
                </c:pt>
                <c:pt idx="35">
                  <c:v>28.380383000000002</c:v>
                </c:pt>
                <c:pt idx="36">
                  <c:v>20.670436241000001</c:v>
                </c:pt>
                <c:pt idx="37">
                  <c:v>33.016684000000005</c:v>
                </c:pt>
                <c:pt idx="38">
                  <c:v>30.637145999999998</c:v>
                </c:pt>
                <c:pt idx="39">
                  <c:v>27.337835000000005</c:v>
                </c:pt>
                <c:pt idx="40">
                  <c:v>32.666161226000007</c:v>
                </c:pt>
                <c:pt idx="41">
                  <c:v>50.519446999999992</c:v>
                </c:pt>
                <c:pt idx="42">
                  <c:v>39.340289000000013</c:v>
                </c:pt>
                <c:pt idx="43">
                  <c:v>50.652459</c:v>
                </c:pt>
                <c:pt idx="44">
                  <c:v>10.331545999999998</c:v>
                </c:pt>
                <c:pt idx="45">
                  <c:v>24.839956624053102</c:v>
                </c:pt>
                <c:pt idx="46">
                  <c:v>38.260721936826407</c:v>
                </c:pt>
                <c:pt idx="47">
                  <c:v>31.752701590669997</c:v>
                </c:pt>
                <c:pt idx="48">
                  <c:v>9.9113147040000005</c:v>
                </c:pt>
                <c:pt idx="49">
                  <c:v>21.53644963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A3E-47D0-B348-E466438CD995}"/>
            </c:ext>
          </c:extLst>
        </c:ser>
        <c:ser>
          <c:idx val="1"/>
          <c:order val="1"/>
          <c:tx>
            <c:strRef>
              <c:f>'31_ábra_chart'!$K$10</c:f>
              <c:strCache>
                <c:ptCount val="1"/>
                <c:pt idx="0">
                  <c:v>Ingatlanvásárlási hitelek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I$11:$I$60</c:f>
              <c:strCache>
                <c:ptCount val="50"/>
                <c:pt idx="0">
                  <c:v>2008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</c:strCache>
            </c:strRef>
          </c:cat>
          <c:val>
            <c:numRef>
              <c:f>'31_ábra_chart'!$K$11:$K$60</c:f>
              <c:numCache>
                <c:formatCode>0.00</c:formatCode>
                <c:ptCount val="50"/>
                <c:pt idx="0">
                  <c:v>10.674999999999999</c:v>
                </c:pt>
                <c:pt idx="1">
                  <c:v>13.507000000000001</c:v>
                </c:pt>
                <c:pt idx="2">
                  <c:v>14.420000000000002</c:v>
                </c:pt>
                <c:pt idx="3">
                  <c:v>19.384329999999999</c:v>
                </c:pt>
                <c:pt idx="4">
                  <c:v>8.1229999999999993</c:v>
                </c:pt>
                <c:pt idx="5">
                  <c:v>5.181</c:v>
                </c:pt>
                <c:pt idx="6">
                  <c:v>18.030999999999999</c:v>
                </c:pt>
                <c:pt idx="7">
                  <c:v>14.424199</c:v>
                </c:pt>
                <c:pt idx="8">
                  <c:v>6.4330000000000007</c:v>
                </c:pt>
                <c:pt idx="9">
                  <c:v>9.144107</c:v>
                </c:pt>
                <c:pt idx="10">
                  <c:v>2.3380000000000001</c:v>
                </c:pt>
                <c:pt idx="11">
                  <c:v>12.158614</c:v>
                </c:pt>
                <c:pt idx="12">
                  <c:v>2.063812</c:v>
                </c:pt>
                <c:pt idx="13">
                  <c:v>6.1203509999999994</c:v>
                </c:pt>
                <c:pt idx="14">
                  <c:v>2.5167620000000004</c:v>
                </c:pt>
                <c:pt idx="15">
                  <c:v>3.119281</c:v>
                </c:pt>
                <c:pt idx="16">
                  <c:v>11.269723000000003</c:v>
                </c:pt>
                <c:pt idx="17">
                  <c:v>9.9520529999999994</c:v>
                </c:pt>
                <c:pt idx="18">
                  <c:v>0.7991100000000001</c:v>
                </c:pt>
                <c:pt idx="19">
                  <c:v>12.947951999999999</c:v>
                </c:pt>
                <c:pt idx="20">
                  <c:v>17.381985999999998</c:v>
                </c:pt>
                <c:pt idx="21">
                  <c:v>15.846973</c:v>
                </c:pt>
                <c:pt idx="22">
                  <c:v>23.197806999999997</c:v>
                </c:pt>
                <c:pt idx="23">
                  <c:v>13.460763</c:v>
                </c:pt>
                <c:pt idx="24">
                  <c:v>10.78012</c:v>
                </c:pt>
                <c:pt idx="25">
                  <c:v>29.067</c:v>
                </c:pt>
                <c:pt idx="26">
                  <c:v>2.8680419999999995</c:v>
                </c:pt>
                <c:pt idx="27">
                  <c:v>14.351000000000001</c:v>
                </c:pt>
                <c:pt idx="28">
                  <c:v>4.9379999999999997</c:v>
                </c:pt>
                <c:pt idx="29">
                  <c:v>5.18</c:v>
                </c:pt>
                <c:pt idx="30">
                  <c:v>29.868233000000004</c:v>
                </c:pt>
                <c:pt idx="31">
                  <c:v>29.452234000000004</c:v>
                </c:pt>
                <c:pt idx="32">
                  <c:v>15.874469999999999</c:v>
                </c:pt>
                <c:pt idx="33">
                  <c:v>19.247743</c:v>
                </c:pt>
                <c:pt idx="34">
                  <c:v>42.949747000000002</c:v>
                </c:pt>
                <c:pt idx="35">
                  <c:v>40.888209000000003</c:v>
                </c:pt>
                <c:pt idx="36">
                  <c:v>41.145439000000003</c:v>
                </c:pt>
                <c:pt idx="37">
                  <c:v>25.420914999999997</c:v>
                </c:pt>
                <c:pt idx="38">
                  <c:v>31.712095000000001</c:v>
                </c:pt>
                <c:pt idx="39">
                  <c:v>58.897475999999997</c:v>
                </c:pt>
                <c:pt idx="40">
                  <c:v>45.474753999999997</c:v>
                </c:pt>
                <c:pt idx="41">
                  <c:v>69.589190999999985</c:v>
                </c:pt>
                <c:pt idx="42">
                  <c:v>55.911463999999995</c:v>
                </c:pt>
                <c:pt idx="43">
                  <c:v>28.764265999999999</c:v>
                </c:pt>
                <c:pt idx="44">
                  <c:v>28.192913999999998</c:v>
                </c:pt>
                <c:pt idx="45">
                  <c:v>87.402710000000013</c:v>
                </c:pt>
                <c:pt idx="46">
                  <c:v>36.646854000000005</c:v>
                </c:pt>
                <c:pt idx="47">
                  <c:v>120.968975</c:v>
                </c:pt>
                <c:pt idx="48">
                  <c:v>42.348042</c:v>
                </c:pt>
                <c:pt idx="49">
                  <c:v>42.05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3E-47D0-B348-E466438CD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100"/>
        <c:axId val="139710848"/>
        <c:axId val="139712384"/>
      </c:barChart>
      <c:barChart>
        <c:barDir val="col"/>
        <c:grouping val="stacked"/>
        <c:varyColors val="0"/>
        <c:ser>
          <c:idx val="6"/>
          <c:order val="2"/>
          <c:tx>
            <c:v>fikt</c:v>
          </c:tx>
          <c:spPr>
            <a:noFill/>
          </c:spPr>
          <c:invertIfNegative val="0"/>
          <c:cat>
            <c:numRef>
              <c:f>'31_ábra_chart'!$N$9:$AY$9</c:f>
              <c:numCache>
                <c:formatCode>General</c:formatCode>
                <c:ptCount val="38"/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CA3E-47D0-B348-E466438CD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9716480"/>
        <c:axId val="139714560"/>
      </c:barChart>
      <c:lineChart>
        <c:grouping val="standard"/>
        <c:varyColors val="0"/>
        <c:ser>
          <c:idx val="7"/>
          <c:order val="3"/>
          <c:tx>
            <c:strRef>
              <c:f>'31_ábra_chart'!$L$10</c:f>
              <c:strCache>
                <c:ptCount val="1"/>
                <c:pt idx="0">
                  <c:v>A negyedéves folyósítások éves átlaga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1_ábra_chart'!$I$11:$I$60</c:f>
              <c:strCache>
                <c:ptCount val="50"/>
                <c:pt idx="0">
                  <c:v>2008. I. 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. I. 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 I.</c:v>
                </c:pt>
                <c:pt idx="49">
                  <c:v>II.</c:v>
                </c:pt>
              </c:strCache>
            </c:strRef>
          </c:cat>
          <c:val>
            <c:numRef>
              <c:f>'31_ábra_chart'!$L$11:$L$60</c:f>
              <c:numCache>
                <c:formatCode>0.00</c:formatCode>
                <c:ptCount val="50"/>
                <c:pt idx="3">
                  <c:v>151.34116674999996</c:v>
                </c:pt>
                <c:pt idx="4">
                  <c:v>145.13566674999998</c:v>
                </c:pt>
                <c:pt idx="5">
                  <c:v>148.79316675000001</c:v>
                </c:pt>
                <c:pt idx="6">
                  <c:v>132.93866674999998</c:v>
                </c:pt>
                <c:pt idx="7">
                  <c:v>107.854056</c:v>
                </c:pt>
                <c:pt idx="8">
                  <c:v>98.496055999999996</c:v>
                </c:pt>
                <c:pt idx="9">
                  <c:v>94.020827250000011</c:v>
                </c:pt>
                <c:pt idx="10">
                  <c:v>80.482327250000012</c:v>
                </c:pt>
                <c:pt idx="11">
                  <c:v>81.038883500000011</c:v>
                </c:pt>
                <c:pt idx="12">
                  <c:v>62.381889999999999</c:v>
                </c:pt>
                <c:pt idx="13">
                  <c:v>43.29840025</c:v>
                </c:pt>
                <c:pt idx="14">
                  <c:v>39.153731000000001</c:v>
                </c:pt>
                <c:pt idx="15">
                  <c:v>36.159886250000007</c:v>
                </c:pt>
                <c:pt idx="16">
                  <c:v>38.0760255</c:v>
                </c:pt>
                <c:pt idx="17">
                  <c:v>43.442865250000004</c:v>
                </c:pt>
                <c:pt idx="18">
                  <c:v>38.017226750000006</c:v>
                </c:pt>
                <c:pt idx="19">
                  <c:v>32.994482500000004</c:v>
                </c:pt>
                <c:pt idx="20">
                  <c:v>34.093143249999997</c:v>
                </c:pt>
                <c:pt idx="21">
                  <c:v>29.461679750000002</c:v>
                </c:pt>
                <c:pt idx="22">
                  <c:v>41.934603249999995</c:v>
                </c:pt>
                <c:pt idx="23">
                  <c:v>38.127283249999991</c:v>
                </c:pt>
                <c:pt idx="24">
                  <c:v>36.721853500000002</c:v>
                </c:pt>
                <c:pt idx="25">
                  <c:v>41.466190000000005</c:v>
                </c:pt>
                <c:pt idx="26">
                  <c:v>28.640627249999994</c:v>
                </c:pt>
                <c:pt idx="27">
                  <c:v>31.625861499999999</c:v>
                </c:pt>
                <c:pt idx="28">
                  <c:v>34.719452749999995</c:v>
                </c:pt>
                <c:pt idx="29">
                  <c:v>27.719213250000003</c:v>
                </c:pt>
                <c:pt idx="30">
                  <c:v>36.326635000000003</c:v>
                </c:pt>
                <c:pt idx="31">
                  <c:v>41.75384425</c:v>
                </c:pt>
                <c:pt idx="32">
                  <c:v>41.720671250000002</c:v>
                </c:pt>
                <c:pt idx="33">
                  <c:v>45.758068000000009</c:v>
                </c:pt>
                <c:pt idx="34">
                  <c:v>56.985700249999994</c:v>
                </c:pt>
                <c:pt idx="35">
                  <c:v>58.939451500000004</c:v>
                </c:pt>
                <c:pt idx="36">
                  <c:v>66.023625310250011</c:v>
                </c:pt>
                <c:pt idx="37">
                  <c:v>68.668873560250006</c:v>
                </c:pt>
                <c:pt idx="38">
                  <c:v>62.967826810250003</c:v>
                </c:pt>
                <c:pt idx="39">
                  <c:v>67.209506560250006</c:v>
                </c:pt>
                <c:pt idx="40">
                  <c:v>71.290766556500017</c:v>
                </c:pt>
                <c:pt idx="41">
                  <c:v>86.708526306499991</c:v>
                </c:pt>
                <c:pt idx="42">
                  <c:v>94.934154306500005</c:v>
                </c:pt>
                <c:pt idx="43">
                  <c:v>93.22950780650001</c:v>
                </c:pt>
                <c:pt idx="44">
                  <c:v>83.325393999999989</c:v>
                </c:pt>
                <c:pt idx="45">
                  <c:v>81.358901156013275</c:v>
                </c:pt>
                <c:pt idx="46">
                  <c:v>76.272856890219884</c:v>
                </c:pt>
                <c:pt idx="47">
                  <c:v>94.599094787887381</c:v>
                </c:pt>
                <c:pt idx="48">
                  <c:v>98.032818963887394</c:v>
                </c:pt>
                <c:pt idx="49">
                  <c:v>85.869514717874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A3E-47D0-B348-E466438CD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16480"/>
        <c:axId val="139714560"/>
      </c:lineChart>
      <c:catAx>
        <c:axId val="139710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39712384"/>
        <c:crosses val="autoZero"/>
        <c:auto val="1"/>
        <c:lblAlgn val="ctr"/>
        <c:lblOffset val="100"/>
        <c:tickLblSkip val="1"/>
        <c:noMultiLvlLbl val="0"/>
      </c:catAx>
      <c:valAx>
        <c:axId val="139712384"/>
        <c:scaling>
          <c:orientation val="minMax"/>
          <c:max val="1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126496386605615E-2"/>
              <c:y val="4.3992592592592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139710848"/>
        <c:crosses val="autoZero"/>
        <c:crossBetween val="between"/>
        <c:majorUnit val="20"/>
      </c:valAx>
      <c:valAx>
        <c:axId val="139714560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0.83248910465052128"/>
              <c:y val="2.047407407407407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39716480"/>
        <c:crosses val="max"/>
        <c:crossBetween val="between"/>
        <c:majorUnit val="20"/>
      </c:valAx>
      <c:catAx>
        <c:axId val="13971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714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5824570289216394"/>
          <c:y val="0.84359251112088773"/>
          <c:w val="0.71291404899637389"/>
          <c:h val="0.144648148148148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5891851851851852E-2"/>
          <c:w val="0.83887444444444448"/>
          <c:h val="0.6038170370370370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1_ábra_chart'!$J$9</c:f>
              <c:strCache>
                <c:ptCount val="1"/>
                <c:pt idx="0">
                  <c:v>Loans for CRE development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H$11:$H$60</c:f>
              <c:strCache>
                <c:ptCount val="5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</c:strCache>
            </c:strRef>
          </c:cat>
          <c:val>
            <c:numRef>
              <c:f>'31_ábra_chart'!$J$11:$J$60</c:f>
              <c:numCache>
                <c:formatCode>0.00</c:formatCode>
                <c:ptCount val="50"/>
                <c:pt idx="0">
                  <c:v>141.00700000000001</c:v>
                </c:pt>
                <c:pt idx="1">
                  <c:v>103.887</c:v>
                </c:pt>
                <c:pt idx="2">
                  <c:v>148.65699999999998</c:v>
                </c:pt>
                <c:pt idx="3">
                  <c:v>153.827337</c:v>
                </c:pt>
                <c:pt idx="4">
                  <c:v>118.73699999999999</c:v>
                </c:pt>
                <c:pt idx="5">
                  <c:v>126.84300000000002</c:v>
                </c:pt>
                <c:pt idx="6">
                  <c:v>81.628</c:v>
                </c:pt>
                <c:pt idx="7">
                  <c:v>58.449025000000006</c:v>
                </c:pt>
                <c:pt idx="8">
                  <c:v>82.99499999999999</c:v>
                </c:pt>
                <c:pt idx="9">
                  <c:v>104.97897800000001</c:v>
                </c:pt>
                <c:pt idx="10">
                  <c:v>43.167000000000002</c:v>
                </c:pt>
                <c:pt idx="11">
                  <c:v>62.940834999999993</c:v>
                </c:pt>
                <c:pt idx="12">
                  <c:v>12.736214</c:v>
                </c:pt>
                <c:pt idx="13">
                  <c:v>31.668775</c:v>
                </c:pt>
                <c:pt idx="14">
                  <c:v>26.409561000000004</c:v>
                </c:pt>
                <c:pt idx="15">
                  <c:v>60.004789000000002</c:v>
                </c:pt>
                <c:pt idx="16">
                  <c:v>11.194860000000002</c:v>
                </c:pt>
                <c:pt idx="17">
                  <c:v>49.304431999999998</c:v>
                </c:pt>
                <c:pt idx="18">
                  <c:v>6.4246590000000001</c:v>
                </c:pt>
                <c:pt idx="19">
                  <c:v>30.085141</c:v>
                </c:pt>
                <c:pt idx="20">
                  <c:v>9.4772400000000019</c:v>
                </c:pt>
                <c:pt idx="21">
                  <c:v>24.883658000000004</c:v>
                </c:pt>
                <c:pt idx="22">
                  <c:v>33.917655999999994</c:v>
                </c:pt>
                <c:pt idx="23">
                  <c:v>14.343049999999998</c:v>
                </c:pt>
                <c:pt idx="24">
                  <c:v>10.457387000000001</c:v>
                </c:pt>
                <c:pt idx="25">
                  <c:v>30.640976999999999</c:v>
                </c:pt>
                <c:pt idx="26">
                  <c:v>2.9451700000000001</c:v>
                </c:pt>
                <c:pt idx="27">
                  <c:v>25.393750000000001</c:v>
                </c:pt>
                <c:pt idx="28">
                  <c:v>28.673872000000003</c:v>
                </c:pt>
                <c:pt idx="29">
                  <c:v>26.527018999999996</c:v>
                </c:pt>
                <c:pt idx="30">
                  <c:v>10.374666000000001</c:v>
                </c:pt>
                <c:pt idx="31">
                  <c:v>32.001353000000002</c:v>
                </c:pt>
                <c:pt idx="32">
                  <c:v>17.604709999999994</c:v>
                </c:pt>
                <c:pt idx="33">
                  <c:v>28.608863000000007</c:v>
                </c:pt>
                <c:pt idx="34">
                  <c:v>42.203680999999996</c:v>
                </c:pt>
                <c:pt idx="35">
                  <c:v>28.380383000000002</c:v>
                </c:pt>
                <c:pt idx="36">
                  <c:v>20.670436241000001</c:v>
                </c:pt>
                <c:pt idx="37">
                  <c:v>33.016684000000005</c:v>
                </c:pt>
                <c:pt idx="38">
                  <c:v>30.637145999999998</c:v>
                </c:pt>
                <c:pt idx="39">
                  <c:v>27.337835000000005</c:v>
                </c:pt>
                <c:pt idx="40">
                  <c:v>32.666161226000007</c:v>
                </c:pt>
                <c:pt idx="41">
                  <c:v>50.519446999999992</c:v>
                </c:pt>
                <c:pt idx="42">
                  <c:v>39.340289000000013</c:v>
                </c:pt>
                <c:pt idx="43">
                  <c:v>50.652459</c:v>
                </c:pt>
                <c:pt idx="44">
                  <c:v>10.331545999999998</c:v>
                </c:pt>
                <c:pt idx="45">
                  <c:v>24.839956624053102</c:v>
                </c:pt>
                <c:pt idx="46">
                  <c:v>38.260721936826407</c:v>
                </c:pt>
                <c:pt idx="47">
                  <c:v>31.752701590669997</c:v>
                </c:pt>
                <c:pt idx="48">
                  <c:v>9.9113147040000005</c:v>
                </c:pt>
                <c:pt idx="49">
                  <c:v>21.53644963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81-420B-B99F-12D9D9690058}"/>
            </c:ext>
          </c:extLst>
        </c:ser>
        <c:ser>
          <c:idx val="1"/>
          <c:order val="1"/>
          <c:tx>
            <c:strRef>
              <c:f>'31_ábra_chart'!$K$9</c:f>
              <c:strCache>
                <c:ptCount val="1"/>
                <c:pt idx="0">
                  <c:v>Loans for CRE purchase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31_ábra_chart'!$H$11:$H$60</c:f>
              <c:strCache>
                <c:ptCount val="5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</c:strCache>
            </c:strRef>
          </c:cat>
          <c:val>
            <c:numRef>
              <c:f>'31_ábra_chart'!$K$11:$K$60</c:f>
              <c:numCache>
                <c:formatCode>0.00</c:formatCode>
                <c:ptCount val="50"/>
                <c:pt idx="0">
                  <c:v>10.674999999999999</c:v>
                </c:pt>
                <c:pt idx="1">
                  <c:v>13.507000000000001</c:v>
                </c:pt>
                <c:pt idx="2">
                  <c:v>14.420000000000002</c:v>
                </c:pt>
                <c:pt idx="3">
                  <c:v>19.384329999999999</c:v>
                </c:pt>
                <c:pt idx="4">
                  <c:v>8.1229999999999993</c:v>
                </c:pt>
                <c:pt idx="5">
                  <c:v>5.181</c:v>
                </c:pt>
                <c:pt idx="6">
                  <c:v>18.030999999999999</c:v>
                </c:pt>
                <c:pt idx="7">
                  <c:v>14.424199</c:v>
                </c:pt>
                <c:pt idx="8">
                  <c:v>6.4330000000000007</c:v>
                </c:pt>
                <c:pt idx="9">
                  <c:v>9.144107</c:v>
                </c:pt>
                <c:pt idx="10">
                  <c:v>2.3380000000000001</c:v>
                </c:pt>
                <c:pt idx="11">
                  <c:v>12.158614</c:v>
                </c:pt>
                <c:pt idx="12">
                  <c:v>2.063812</c:v>
                </c:pt>
                <c:pt idx="13">
                  <c:v>6.1203509999999994</c:v>
                </c:pt>
                <c:pt idx="14">
                  <c:v>2.5167620000000004</c:v>
                </c:pt>
                <c:pt idx="15">
                  <c:v>3.119281</c:v>
                </c:pt>
                <c:pt idx="16">
                  <c:v>11.269723000000003</c:v>
                </c:pt>
                <c:pt idx="17">
                  <c:v>9.9520529999999994</c:v>
                </c:pt>
                <c:pt idx="18">
                  <c:v>0.7991100000000001</c:v>
                </c:pt>
                <c:pt idx="19">
                  <c:v>12.947951999999999</c:v>
                </c:pt>
                <c:pt idx="20">
                  <c:v>17.381985999999998</c:v>
                </c:pt>
                <c:pt idx="21">
                  <c:v>15.846973</c:v>
                </c:pt>
                <c:pt idx="22">
                  <c:v>23.197806999999997</c:v>
                </c:pt>
                <c:pt idx="23">
                  <c:v>13.460763</c:v>
                </c:pt>
                <c:pt idx="24">
                  <c:v>10.78012</c:v>
                </c:pt>
                <c:pt idx="25">
                  <c:v>29.067</c:v>
                </c:pt>
                <c:pt idx="26">
                  <c:v>2.8680419999999995</c:v>
                </c:pt>
                <c:pt idx="27">
                  <c:v>14.351000000000001</c:v>
                </c:pt>
                <c:pt idx="28">
                  <c:v>4.9379999999999997</c:v>
                </c:pt>
                <c:pt idx="29">
                  <c:v>5.18</c:v>
                </c:pt>
                <c:pt idx="30">
                  <c:v>29.868233000000004</c:v>
                </c:pt>
                <c:pt idx="31">
                  <c:v>29.452234000000004</c:v>
                </c:pt>
                <c:pt idx="32">
                  <c:v>15.874469999999999</c:v>
                </c:pt>
                <c:pt idx="33">
                  <c:v>19.247743</c:v>
                </c:pt>
                <c:pt idx="34">
                  <c:v>42.949747000000002</c:v>
                </c:pt>
                <c:pt idx="35">
                  <c:v>40.888209000000003</c:v>
                </c:pt>
                <c:pt idx="36">
                  <c:v>41.145439000000003</c:v>
                </c:pt>
                <c:pt idx="37">
                  <c:v>25.420914999999997</c:v>
                </c:pt>
                <c:pt idx="38">
                  <c:v>31.712095000000001</c:v>
                </c:pt>
                <c:pt idx="39">
                  <c:v>58.897475999999997</c:v>
                </c:pt>
                <c:pt idx="40">
                  <c:v>45.474753999999997</c:v>
                </c:pt>
                <c:pt idx="41">
                  <c:v>69.589190999999985</c:v>
                </c:pt>
                <c:pt idx="42">
                  <c:v>55.911463999999995</c:v>
                </c:pt>
                <c:pt idx="43">
                  <c:v>28.764265999999999</c:v>
                </c:pt>
                <c:pt idx="44">
                  <c:v>28.192913999999998</c:v>
                </c:pt>
                <c:pt idx="45">
                  <c:v>87.402710000000013</c:v>
                </c:pt>
                <c:pt idx="46">
                  <c:v>36.646854000000005</c:v>
                </c:pt>
                <c:pt idx="47">
                  <c:v>120.968975</c:v>
                </c:pt>
                <c:pt idx="48">
                  <c:v>42.348042</c:v>
                </c:pt>
                <c:pt idx="49">
                  <c:v>42.052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81-420B-B99F-12D9D9690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2"/>
        <c:overlap val="100"/>
        <c:axId val="139710848"/>
        <c:axId val="139712384"/>
      </c:barChart>
      <c:barChart>
        <c:barDir val="col"/>
        <c:grouping val="stacked"/>
        <c:varyColors val="0"/>
        <c:ser>
          <c:idx val="6"/>
          <c:order val="2"/>
          <c:tx>
            <c:v>fikt</c:v>
          </c:tx>
          <c:spPr>
            <a:noFill/>
          </c:spPr>
          <c:invertIfNegative val="0"/>
          <c:cat>
            <c:numRef>
              <c:f>'31_ábra_chart'!$N$8:$AY$8</c:f>
              <c:numCache>
                <c:formatCode>General</c:formatCode>
                <c:ptCount val="38"/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2-D881-420B-B99F-12D9D9690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9716480"/>
        <c:axId val="139714560"/>
      </c:barChart>
      <c:lineChart>
        <c:grouping val="standard"/>
        <c:varyColors val="0"/>
        <c:ser>
          <c:idx val="7"/>
          <c:order val="3"/>
          <c:tx>
            <c:strRef>
              <c:f>'31_ábra_chart'!$L$9</c:f>
              <c:strCache>
                <c:ptCount val="1"/>
                <c:pt idx="0">
                  <c:v>Annual average of the quarterly granted new loans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strRef>
              <c:f>'31_ábra_chart'!$H$11:$H$60</c:f>
              <c:strCache>
                <c:ptCount val="50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</c:strCache>
            </c:strRef>
          </c:cat>
          <c:val>
            <c:numRef>
              <c:f>'31_ábra_chart'!$L$11:$L$60</c:f>
              <c:numCache>
                <c:formatCode>0.00</c:formatCode>
                <c:ptCount val="50"/>
                <c:pt idx="3">
                  <c:v>151.34116674999996</c:v>
                </c:pt>
                <c:pt idx="4">
                  <c:v>145.13566674999998</c:v>
                </c:pt>
                <c:pt idx="5">
                  <c:v>148.79316675000001</c:v>
                </c:pt>
                <c:pt idx="6">
                  <c:v>132.93866674999998</c:v>
                </c:pt>
                <c:pt idx="7">
                  <c:v>107.854056</c:v>
                </c:pt>
                <c:pt idx="8">
                  <c:v>98.496055999999996</c:v>
                </c:pt>
                <c:pt idx="9">
                  <c:v>94.020827250000011</c:v>
                </c:pt>
                <c:pt idx="10">
                  <c:v>80.482327250000012</c:v>
                </c:pt>
                <c:pt idx="11">
                  <c:v>81.038883500000011</c:v>
                </c:pt>
                <c:pt idx="12">
                  <c:v>62.381889999999999</c:v>
                </c:pt>
                <c:pt idx="13">
                  <c:v>43.29840025</c:v>
                </c:pt>
                <c:pt idx="14">
                  <c:v>39.153731000000001</c:v>
                </c:pt>
                <c:pt idx="15">
                  <c:v>36.159886250000007</c:v>
                </c:pt>
                <c:pt idx="16">
                  <c:v>38.0760255</c:v>
                </c:pt>
                <c:pt idx="17">
                  <c:v>43.442865250000004</c:v>
                </c:pt>
                <c:pt idx="18">
                  <c:v>38.017226750000006</c:v>
                </c:pt>
                <c:pt idx="19">
                  <c:v>32.994482500000004</c:v>
                </c:pt>
                <c:pt idx="20">
                  <c:v>34.093143249999997</c:v>
                </c:pt>
                <c:pt idx="21">
                  <c:v>29.461679750000002</c:v>
                </c:pt>
                <c:pt idx="22">
                  <c:v>41.934603249999995</c:v>
                </c:pt>
                <c:pt idx="23">
                  <c:v>38.127283249999991</c:v>
                </c:pt>
                <c:pt idx="24">
                  <c:v>36.721853500000002</c:v>
                </c:pt>
                <c:pt idx="25">
                  <c:v>41.466190000000005</c:v>
                </c:pt>
                <c:pt idx="26">
                  <c:v>28.640627249999994</c:v>
                </c:pt>
                <c:pt idx="27">
                  <c:v>31.625861499999999</c:v>
                </c:pt>
                <c:pt idx="28">
                  <c:v>34.719452749999995</c:v>
                </c:pt>
                <c:pt idx="29">
                  <c:v>27.719213250000003</c:v>
                </c:pt>
                <c:pt idx="30">
                  <c:v>36.326635000000003</c:v>
                </c:pt>
                <c:pt idx="31">
                  <c:v>41.75384425</c:v>
                </c:pt>
                <c:pt idx="32">
                  <c:v>41.720671250000002</c:v>
                </c:pt>
                <c:pt idx="33">
                  <c:v>45.758068000000009</c:v>
                </c:pt>
                <c:pt idx="34">
                  <c:v>56.985700249999994</c:v>
                </c:pt>
                <c:pt idx="35">
                  <c:v>58.939451500000004</c:v>
                </c:pt>
                <c:pt idx="36">
                  <c:v>66.023625310250011</c:v>
                </c:pt>
                <c:pt idx="37">
                  <c:v>68.668873560250006</c:v>
                </c:pt>
                <c:pt idx="38">
                  <c:v>62.967826810250003</c:v>
                </c:pt>
                <c:pt idx="39">
                  <c:v>67.209506560250006</c:v>
                </c:pt>
                <c:pt idx="40">
                  <c:v>71.290766556500017</c:v>
                </c:pt>
                <c:pt idx="41">
                  <c:v>86.708526306499991</c:v>
                </c:pt>
                <c:pt idx="42">
                  <c:v>94.934154306500005</c:v>
                </c:pt>
                <c:pt idx="43">
                  <c:v>93.22950780650001</c:v>
                </c:pt>
                <c:pt idx="44">
                  <c:v>83.325393999999989</c:v>
                </c:pt>
                <c:pt idx="45">
                  <c:v>81.358901156013275</c:v>
                </c:pt>
                <c:pt idx="46">
                  <c:v>76.272856890219884</c:v>
                </c:pt>
                <c:pt idx="47">
                  <c:v>94.599094787887381</c:v>
                </c:pt>
                <c:pt idx="48">
                  <c:v>98.032818963887394</c:v>
                </c:pt>
                <c:pt idx="49">
                  <c:v>85.869514717874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881-420B-B99F-12D9D96900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16480"/>
        <c:axId val="139714560"/>
      </c:lineChart>
      <c:catAx>
        <c:axId val="13971084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39712384"/>
        <c:crosses val="autoZero"/>
        <c:auto val="1"/>
        <c:lblAlgn val="ctr"/>
        <c:lblOffset val="100"/>
        <c:tickLblSkip val="1"/>
        <c:noMultiLvlLbl val="0"/>
      </c:catAx>
      <c:valAx>
        <c:axId val="139712384"/>
        <c:scaling>
          <c:orientation val="minMax"/>
          <c:max val="180"/>
          <c:min val="0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126496386605615E-2"/>
              <c:y val="4.39925925925925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rgbClr val="232157"/>
            </a:solidFill>
          </a:ln>
        </c:spPr>
        <c:crossAx val="139710848"/>
        <c:crosses val="autoZero"/>
        <c:crossBetween val="between"/>
        <c:majorUnit val="20"/>
      </c:valAx>
      <c:valAx>
        <c:axId val="139714560"/>
        <c:scaling>
          <c:orientation val="minMax"/>
          <c:max val="18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0.82373145032272299"/>
              <c:y val="2.0474074074074071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crossAx val="139716480"/>
        <c:crosses val="max"/>
        <c:crossBetween val="between"/>
        <c:majorUnit val="20"/>
      </c:valAx>
      <c:catAx>
        <c:axId val="1397164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971456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2674228743374497"/>
          <c:y val="0.84608907407407408"/>
          <c:w val="0.7601287390616307"/>
          <c:h val="0.1446481481481481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23562235385673E-2"/>
          <c:y val="6.8809074074074078E-2"/>
          <c:w val="0.87707999999999997"/>
          <c:h val="0.6562081481481482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2_ábra_chart'!$H$11</c:f>
              <c:strCache>
                <c:ptCount val="1"/>
                <c:pt idx="0">
                  <c:v>Legalább egy hitele tekintetében moratóriumban va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E$12:$E$17</c:f>
              <c:strCache>
                <c:ptCount val="6"/>
                <c:pt idx="0">
                  <c:v>Nő</c:v>
                </c:pt>
                <c:pt idx="1">
                  <c:v>Nem változik</c:v>
                </c:pt>
                <c:pt idx="2">
                  <c:v>Csökken &lt;=10%</c:v>
                </c:pt>
                <c:pt idx="3">
                  <c:v>Csökken
10%-30%</c:v>
                </c:pt>
                <c:pt idx="4">
                  <c:v>Csökken 
30%-50%</c:v>
                </c:pt>
                <c:pt idx="5">
                  <c:v>Csökken 50%&lt;</c:v>
                </c:pt>
              </c:strCache>
            </c:strRef>
          </c:cat>
          <c:val>
            <c:numRef>
              <c:f>'32_ábra_chart'!$H$12:$H$17</c:f>
              <c:numCache>
                <c:formatCode>0.0</c:formatCode>
                <c:ptCount val="6"/>
                <c:pt idx="0">
                  <c:v>14.570858283433132</c:v>
                </c:pt>
                <c:pt idx="1">
                  <c:v>19.361277445109781</c:v>
                </c:pt>
                <c:pt idx="2">
                  <c:v>17.165668662674651</c:v>
                </c:pt>
                <c:pt idx="3">
                  <c:v>26.147704590818364</c:v>
                </c:pt>
                <c:pt idx="4">
                  <c:v>11.776447105788424</c:v>
                </c:pt>
                <c:pt idx="5">
                  <c:v>9.5808383233532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6-4313-8BFE-9A5B2FC8B412}"/>
            </c:ext>
          </c:extLst>
        </c:ser>
        <c:ser>
          <c:idx val="1"/>
          <c:order val="1"/>
          <c:tx>
            <c:strRef>
              <c:f>'32_ábra_chart'!$I$11</c:f>
              <c:strCache>
                <c:ptCount val="1"/>
                <c:pt idx="0">
                  <c:v>Törleszti hitelei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E$12:$E$17</c:f>
              <c:strCache>
                <c:ptCount val="6"/>
                <c:pt idx="0">
                  <c:v>Nő</c:v>
                </c:pt>
                <c:pt idx="1">
                  <c:v>Nem változik</c:v>
                </c:pt>
                <c:pt idx="2">
                  <c:v>Csökken &lt;=10%</c:v>
                </c:pt>
                <c:pt idx="3">
                  <c:v>Csökken
10%-30%</c:v>
                </c:pt>
                <c:pt idx="4">
                  <c:v>Csökken 
30%-50%</c:v>
                </c:pt>
                <c:pt idx="5">
                  <c:v>Csökken 50%&lt;</c:v>
                </c:pt>
              </c:strCache>
            </c:strRef>
          </c:cat>
          <c:val>
            <c:numRef>
              <c:f>'32_ábra_chart'!$I$12:$I$17</c:f>
              <c:numCache>
                <c:formatCode>0.0</c:formatCode>
                <c:ptCount val="6"/>
                <c:pt idx="0">
                  <c:v>22.095671981776764</c:v>
                </c:pt>
                <c:pt idx="1">
                  <c:v>30.52391799544419</c:v>
                </c:pt>
                <c:pt idx="2">
                  <c:v>13.66742596810934</c:v>
                </c:pt>
                <c:pt idx="3">
                  <c:v>21.867881548974943</c:v>
                </c:pt>
                <c:pt idx="4">
                  <c:v>8.428246013667426</c:v>
                </c:pt>
                <c:pt idx="5">
                  <c:v>3.1890660592255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6-4313-8BFE-9A5B2FC8B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91895120"/>
        <c:axId val="69188823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F046-4313-8BFE-9A5B2FC8B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83697072"/>
        <c:axId val="783695104"/>
      </c:barChart>
      <c:catAx>
        <c:axId val="6918951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6.3629305555555543E-2"/>
              <c:y val="9.592407407407407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88232"/>
        <c:crosses val="autoZero"/>
        <c:auto val="1"/>
        <c:lblAlgn val="ctr"/>
        <c:lblOffset val="100"/>
        <c:noMultiLvlLbl val="0"/>
      </c:catAx>
      <c:valAx>
        <c:axId val="69188823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597763888888905"/>
              <c:y val="1.01857407407407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95120"/>
        <c:crosses val="autoZero"/>
        <c:crossBetween val="between"/>
      </c:valAx>
      <c:valAx>
        <c:axId val="783695104"/>
        <c:scaling>
          <c:orientation val="minMax"/>
          <c:max val="3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3697072"/>
        <c:crosses val="max"/>
        <c:crossBetween val="between"/>
      </c:valAx>
      <c:catAx>
        <c:axId val="7836970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Árbevétel 2019-hez képest</a:t>
                </a:r>
              </a:p>
            </c:rich>
          </c:tx>
          <c:layout>
            <c:manualLayout>
              <c:xMode val="edge"/>
              <c:yMode val="edge"/>
              <c:x val="0.35021569444444445"/>
              <c:y val="0.842912037037037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783695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7591388888888891E-2"/>
          <c:y val="0.92291074074074075"/>
          <c:w val="0.89589708333333351"/>
          <c:h val="5.907719493583123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923562235385673E-2"/>
          <c:y val="7.351277777777776E-2"/>
          <c:w val="0.87178832980560861"/>
          <c:h val="0.6515044444444444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2_ábra_chart'!$H$10</c:f>
              <c:strCache>
                <c:ptCount val="1"/>
                <c:pt idx="0">
                  <c:v>Has a moratorium on at least one loa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2:$D$17</c:f>
              <c:strCache>
                <c:ptCount val="6"/>
                <c:pt idx="0">
                  <c:v>Increase</c:v>
                </c:pt>
                <c:pt idx="1">
                  <c:v>Unchanged</c:v>
                </c:pt>
                <c:pt idx="2">
                  <c:v>Decrease &lt;=10%</c:v>
                </c:pt>
                <c:pt idx="3">
                  <c:v>Decrease 10%-30%</c:v>
                </c:pt>
                <c:pt idx="4">
                  <c:v>Decrease 30%-50%</c:v>
                </c:pt>
                <c:pt idx="5">
                  <c:v>Decrease 50%&lt;</c:v>
                </c:pt>
              </c:strCache>
            </c:strRef>
          </c:cat>
          <c:val>
            <c:numRef>
              <c:f>'32_ábra_chart'!$H$12:$H$17</c:f>
              <c:numCache>
                <c:formatCode>0.0</c:formatCode>
                <c:ptCount val="6"/>
                <c:pt idx="0">
                  <c:v>14.570858283433132</c:v>
                </c:pt>
                <c:pt idx="1">
                  <c:v>19.361277445109781</c:v>
                </c:pt>
                <c:pt idx="2">
                  <c:v>17.165668662674651</c:v>
                </c:pt>
                <c:pt idx="3">
                  <c:v>26.147704590818364</c:v>
                </c:pt>
                <c:pt idx="4">
                  <c:v>11.776447105788424</c:v>
                </c:pt>
                <c:pt idx="5">
                  <c:v>9.5808383233532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6A9-41FA-A833-D9FF6837EA93}"/>
            </c:ext>
          </c:extLst>
        </c:ser>
        <c:ser>
          <c:idx val="1"/>
          <c:order val="1"/>
          <c:tx>
            <c:strRef>
              <c:f>'32_ábra_chart'!$I$10</c:f>
              <c:strCache>
                <c:ptCount val="1"/>
                <c:pt idx="0">
                  <c:v>Repays its loans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2_ábra_chart'!$D$12:$D$17</c:f>
              <c:strCache>
                <c:ptCount val="6"/>
                <c:pt idx="0">
                  <c:v>Increase</c:v>
                </c:pt>
                <c:pt idx="1">
                  <c:v>Unchanged</c:v>
                </c:pt>
                <c:pt idx="2">
                  <c:v>Decrease &lt;=10%</c:v>
                </c:pt>
                <c:pt idx="3">
                  <c:v>Decrease 10%-30%</c:v>
                </c:pt>
                <c:pt idx="4">
                  <c:v>Decrease 30%-50%</c:v>
                </c:pt>
                <c:pt idx="5">
                  <c:v>Decrease 50%&lt;</c:v>
                </c:pt>
              </c:strCache>
            </c:strRef>
          </c:cat>
          <c:val>
            <c:numRef>
              <c:f>'32_ábra_chart'!$I$12:$I$17</c:f>
              <c:numCache>
                <c:formatCode>0.0</c:formatCode>
                <c:ptCount val="6"/>
                <c:pt idx="0">
                  <c:v>22.095671981776764</c:v>
                </c:pt>
                <c:pt idx="1">
                  <c:v>30.52391799544419</c:v>
                </c:pt>
                <c:pt idx="2">
                  <c:v>13.66742596810934</c:v>
                </c:pt>
                <c:pt idx="3">
                  <c:v>21.867881548974943</c:v>
                </c:pt>
                <c:pt idx="4">
                  <c:v>8.428246013667426</c:v>
                </c:pt>
                <c:pt idx="5">
                  <c:v>3.1890660592255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6A9-41FA-A833-D9FF6837E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691895120"/>
        <c:axId val="69188823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E6A9-41FA-A833-D9FF6837E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783697072"/>
        <c:axId val="783695104"/>
      </c:barChart>
      <c:catAx>
        <c:axId val="69189512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6.1865416666666666E-2"/>
              <c:y val="9.505370370370365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88232"/>
        <c:crosses val="autoZero"/>
        <c:auto val="1"/>
        <c:lblAlgn val="ctr"/>
        <c:lblOffset val="100"/>
        <c:noMultiLvlLbl val="0"/>
      </c:catAx>
      <c:valAx>
        <c:axId val="69188823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4919180555555551"/>
              <c:y val="7.5724074074074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895120"/>
        <c:crosses val="autoZero"/>
        <c:crossBetween val="between"/>
      </c:valAx>
      <c:valAx>
        <c:axId val="783695104"/>
        <c:scaling>
          <c:orientation val="minMax"/>
          <c:max val="35"/>
        </c:scaling>
        <c:delete val="0"/>
        <c:axPos val="r"/>
        <c:numFmt formatCode="#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83697072"/>
        <c:crosses val="max"/>
        <c:crossBetween val="between"/>
      </c:valAx>
      <c:catAx>
        <c:axId val="7836970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i="1"/>
                  <a:t>Sales</a:t>
                </a:r>
                <a:r>
                  <a:rPr lang="hu-HU" i="1" baseline="0"/>
                  <a:t> revenue compared to 2019</a:t>
                </a:r>
                <a:endParaRPr lang="hu-HU" i="1"/>
              </a:p>
            </c:rich>
          </c:tx>
          <c:layout>
            <c:manualLayout>
              <c:xMode val="edge"/>
              <c:yMode val="edge"/>
              <c:x val="0.30788236111111111"/>
              <c:y val="0.842912037037037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7836951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0756361111111111"/>
          <c:y val="0.92291074074074075"/>
          <c:w val="0.78300819444444447"/>
          <c:h val="5.9077194935831238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00304512181606E-2"/>
          <c:y val="7.5230000000000005E-2"/>
          <c:w val="0.82626160397519854"/>
          <c:h val="0.69434392468230122"/>
        </c:manualLayout>
      </c:layout>
      <c:lineChart>
        <c:grouping val="standard"/>
        <c:varyColors val="0"/>
        <c:ser>
          <c:idx val="4"/>
          <c:order val="0"/>
          <c:tx>
            <c:strRef>
              <c:f>'33_ábra_chart'!$E$14</c:f>
              <c:strCache>
                <c:ptCount val="1"/>
                <c:pt idx="0">
                  <c:v>Jegybanki programok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9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F$13:$L$13</c:f>
              <c:strCache>
                <c:ptCount val="7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</c:strCache>
            </c:strRef>
          </c:cat>
          <c:val>
            <c:numRef>
              <c:f>'33_ábra_chart'!$F$14:$L$14</c:f>
              <c:numCache>
                <c:formatCode>0</c:formatCode>
                <c:ptCount val="7"/>
                <c:pt idx="0">
                  <c:v>36.078630018000005</c:v>
                </c:pt>
                <c:pt idx="1">
                  <c:v>62.358593445000004</c:v>
                </c:pt>
                <c:pt idx="2">
                  <c:v>115.830800291</c:v>
                </c:pt>
                <c:pt idx="3">
                  <c:v>284.30257832800004</c:v>
                </c:pt>
                <c:pt idx="4">
                  <c:v>517.02466968100009</c:v>
                </c:pt>
                <c:pt idx="5">
                  <c:v>725.86250619400005</c:v>
                </c:pt>
                <c:pt idx="6">
                  <c:v>903.137673494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AB-4E23-AEED-20B92FE58DFF}"/>
            </c:ext>
          </c:extLst>
        </c:ser>
        <c:ser>
          <c:idx val="5"/>
          <c:order val="1"/>
          <c:tx>
            <c:strRef>
              <c:f>'33_ábra_chart'!$E$15</c:f>
              <c:strCache>
                <c:ptCount val="1"/>
                <c:pt idx="0">
                  <c:v>Állami programok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F$13:$L$13</c:f>
              <c:strCache>
                <c:ptCount val="7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</c:strCache>
            </c:strRef>
          </c:cat>
          <c:val>
            <c:numRef>
              <c:f>'33_ábra_chart'!$F$15:$L$15</c:f>
              <c:numCache>
                <c:formatCode>0.0</c:formatCode>
                <c:ptCount val="7"/>
                <c:pt idx="0">
                  <c:v>0</c:v>
                </c:pt>
                <c:pt idx="1">
                  <c:v>7.8103810000000005</c:v>
                </c:pt>
                <c:pt idx="2">
                  <c:v>13.014281</c:v>
                </c:pt>
                <c:pt idx="3">
                  <c:v>58.628270999999998</c:v>
                </c:pt>
                <c:pt idx="4">
                  <c:v>163.74058973480248</c:v>
                </c:pt>
                <c:pt idx="5">
                  <c:v>261.83884445851999</c:v>
                </c:pt>
                <c:pt idx="6">
                  <c:v>433.0671643072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AB-4E23-AEED-20B92FE58DFF}"/>
            </c:ext>
          </c:extLst>
        </c:ser>
        <c:ser>
          <c:idx val="0"/>
          <c:order val="3"/>
          <c:tx>
            <c:v>fik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3_ábra_chart'!$F$13:$L$13</c:f>
              <c:strCache>
                <c:ptCount val="7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</c:strCache>
            </c:strRef>
          </c:cat>
          <c:val>
            <c:numRef>
              <c:f>'3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AB-4E23-AEED-20B92FE58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517376"/>
        <c:axId val="751518688"/>
      </c:lineChart>
      <c:lineChart>
        <c:grouping val="standard"/>
        <c:varyColors val="0"/>
        <c:ser>
          <c:idx val="6"/>
          <c:order val="2"/>
          <c:tx>
            <c:strRef>
              <c:f>'33_ábra_chart'!$E$16</c:f>
              <c:strCache>
                <c:ptCount val="1"/>
                <c:pt idx="0">
                  <c:v>Garanciaprogramok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FF757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F$13:$L$13</c:f>
              <c:strCache>
                <c:ptCount val="7"/>
                <c:pt idx="0">
                  <c:v>Márc.</c:v>
                </c:pt>
                <c:pt idx="1">
                  <c:v>Ápr.</c:v>
                </c:pt>
                <c:pt idx="2">
                  <c:v>Máj.</c:v>
                </c:pt>
                <c:pt idx="3">
                  <c:v>Jún.</c:v>
                </c:pt>
                <c:pt idx="4">
                  <c:v>Júl.</c:v>
                </c:pt>
                <c:pt idx="5">
                  <c:v>Aug.</c:v>
                </c:pt>
                <c:pt idx="6">
                  <c:v>Szept.</c:v>
                </c:pt>
              </c:strCache>
            </c:strRef>
          </c:cat>
          <c:val>
            <c:numRef>
              <c:f>'33_ábra_chart'!$F$16:$L$16</c:f>
              <c:numCache>
                <c:formatCode>0.0</c:formatCode>
                <c:ptCount val="7"/>
                <c:pt idx="0">
                  <c:v>56.459140861999998</c:v>
                </c:pt>
                <c:pt idx="1">
                  <c:v>99.762625099000005</c:v>
                </c:pt>
                <c:pt idx="2">
                  <c:v>145.7215716</c:v>
                </c:pt>
                <c:pt idx="3">
                  <c:v>211.438173998</c:v>
                </c:pt>
                <c:pt idx="4">
                  <c:v>315.69593421500002</c:v>
                </c:pt>
                <c:pt idx="5">
                  <c:v>410.422531967</c:v>
                </c:pt>
                <c:pt idx="6">
                  <c:v>590.788034490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AB-4E23-AEED-20B92FE58D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70360"/>
        <c:axId val="782766752"/>
      </c:lineChart>
      <c:catAx>
        <c:axId val="751517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</a:t>
                </a:r>
                <a:r>
                  <a:rPr lang="hu-HU" sz="1600" baseline="0"/>
                  <a:t> F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82421138214541589"/>
              <c:y val="1.252840143427121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8688"/>
        <c:crosses val="autoZero"/>
        <c:auto val="1"/>
        <c:lblAlgn val="ctr"/>
        <c:lblOffset val="100"/>
        <c:noMultiLvlLbl val="0"/>
      </c:catAx>
      <c:valAx>
        <c:axId val="751518688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7376"/>
        <c:crosses val="autoZero"/>
        <c:crossBetween val="between"/>
        <c:majorUnit val="200"/>
      </c:valAx>
      <c:valAx>
        <c:axId val="782766752"/>
        <c:scaling>
          <c:orientation val="minMax"/>
          <c:max val="1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770360"/>
        <c:crosses val="max"/>
        <c:crossBetween val="between"/>
        <c:majorUnit val="200"/>
      </c:valAx>
      <c:catAx>
        <c:axId val="7827703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Mrd</a:t>
                </a:r>
                <a:r>
                  <a:rPr lang="hu-HU" sz="1600" baseline="0"/>
                  <a:t> F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8.7857166000262499E-2"/>
              <c:y val="1.45947806611099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2766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6122774033965509E-2"/>
          <c:y val="0.88171799223165392"/>
          <c:w val="0.89999991672535218"/>
          <c:h val="9.2688877571565631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100304512181606E-2"/>
          <c:y val="7.5230000000000005E-2"/>
          <c:w val="0.82626160397519854"/>
          <c:h val="0.69434392468230122"/>
        </c:manualLayout>
      </c:layout>
      <c:lineChart>
        <c:grouping val="standard"/>
        <c:varyColors val="0"/>
        <c:ser>
          <c:idx val="4"/>
          <c:order val="0"/>
          <c:tx>
            <c:strRef>
              <c:f>'33_ábra_chart'!$D$14</c:f>
              <c:strCache>
                <c:ptCount val="1"/>
                <c:pt idx="0">
                  <c:v>Central bank programmes</c:v>
                </c:pt>
              </c:strCache>
            </c:strRef>
          </c:tx>
          <c:spPr>
            <a:ln w="28575" cap="rnd">
              <a:solidFill>
                <a:srgbClr val="009EE0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009EE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F$12:$L$12</c:f>
              <c:strCache>
                <c:ptCount val="7"/>
                <c:pt idx="0">
                  <c:v>March</c:v>
                </c:pt>
                <c:pt idx="1">
                  <c:v>April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ust</c:v>
                </c:pt>
                <c:pt idx="6">
                  <c:v>Sept.</c:v>
                </c:pt>
              </c:strCache>
            </c:strRef>
          </c:cat>
          <c:val>
            <c:numRef>
              <c:f>'33_ábra_chart'!$F$14:$L$14</c:f>
              <c:numCache>
                <c:formatCode>0</c:formatCode>
                <c:ptCount val="7"/>
                <c:pt idx="0">
                  <c:v>36.078630018000005</c:v>
                </c:pt>
                <c:pt idx="1">
                  <c:v>62.358593445000004</c:v>
                </c:pt>
                <c:pt idx="2">
                  <c:v>115.830800291</c:v>
                </c:pt>
                <c:pt idx="3">
                  <c:v>284.30257832800004</c:v>
                </c:pt>
                <c:pt idx="4">
                  <c:v>517.02466968100009</c:v>
                </c:pt>
                <c:pt idx="5">
                  <c:v>725.86250619400005</c:v>
                </c:pt>
                <c:pt idx="6">
                  <c:v>903.137673494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44-4BB8-9011-2AC34193EDDA}"/>
            </c:ext>
          </c:extLst>
        </c:ser>
        <c:ser>
          <c:idx val="5"/>
          <c:order val="1"/>
          <c:tx>
            <c:strRef>
              <c:f>'33_ábra_chart'!$D$15</c:f>
              <c:strCache>
                <c:ptCount val="1"/>
                <c:pt idx="0">
                  <c:v>State programme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chemeClr val="accent6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F$12:$L$12</c:f>
              <c:strCache>
                <c:ptCount val="7"/>
                <c:pt idx="0">
                  <c:v>March</c:v>
                </c:pt>
                <c:pt idx="1">
                  <c:v>April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ust</c:v>
                </c:pt>
                <c:pt idx="6">
                  <c:v>Sept.</c:v>
                </c:pt>
              </c:strCache>
            </c:strRef>
          </c:cat>
          <c:val>
            <c:numRef>
              <c:f>'33_ábra_chart'!$F$15:$L$15</c:f>
              <c:numCache>
                <c:formatCode>0.0</c:formatCode>
                <c:ptCount val="7"/>
                <c:pt idx="0">
                  <c:v>0</c:v>
                </c:pt>
                <c:pt idx="1">
                  <c:v>7.8103810000000005</c:v>
                </c:pt>
                <c:pt idx="2">
                  <c:v>13.014281</c:v>
                </c:pt>
                <c:pt idx="3">
                  <c:v>58.628270999999998</c:v>
                </c:pt>
                <c:pt idx="4">
                  <c:v>163.74058973480248</c:v>
                </c:pt>
                <c:pt idx="5">
                  <c:v>261.83884445851999</c:v>
                </c:pt>
                <c:pt idx="6">
                  <c:v>433.0671643072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44-4BB8-9011-2AC34193EDDA}"/>
            </c:ext>
          </c:extLst>
        </c:ser>
        <c:ser>
          <c:idx val="0"/>
          <c:order val="3"/>
          <c:tx>
            <c:v>fikt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3_ábra_chart'!$F$12:$L$12</c:f>
              <c:strCache>
                <c:ptCount val="7"/>
                <c:pt idx="0">
                  <c:v>March</c:v>
                </c:pt>
                <c:pt idx="1">
                  <c:v>April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ust</c:v>
                </c:pt>
                <c:pt idx="6">
                  <c:v>Sept.</c:v>
                </c:pt>
              </c:strCache>
            </c:strRef>
          </c:cat>
          <c:val>
            <c:numRef>
              <c:f>'33_ábra_chart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44-4BB8-9011-2AC34193E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1517376"/>
        <c:axId val="751518688"/>
      </c:lineChart>
      <c:lineChart>
        <c:grouping val="standard"/>
        <c:varyColors val="0"/>
        <c:ser>
          <c:idx val="6"/>
          <c:order val="2"/>
          <c:tx>
            <c:strRef>
              <c:f>'33_ábra_chart'!$D$16</c:f>
              <c:strCache>
                <c:ptCount val="1"/>
                <c:pt idx="0">
                  <c:v>Guarantee programme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triangle"/>
            <c:size val="9"/>
            <c:spPr>
              <a:solidFill>
                <a:srgbClr val="FF7575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3_ábra_chart'!$F$12:$L$12</c:f>
              <c:strCache>
                <c:ptCount val="7"/>
                <c:pt idx="0">
                  <c:v>March</c:v>
                </c:pt>
                <c:pt idx="1">
                  <c:v>April</c:v>
                </c:pt>
                <c:pt idx="2">
                  <c:v>May</c:v>
                </c:pt>
                <c:pt idx="3">
                  <c:v>June</c:v>
                </c:pt>
                <c:pt idx="4">
                  <c:v>July</c:v>
                </c:pt>
                <c:pt idx="5">
                  <c:v>August</c:v>
                </c:pt>
                <c:pt idx="6">
                  <c:v>Sept.</c:v>
                </c:pt>
              </c:strCache>
            </c:strRef>
          </c:cat>
          <c:val>
            <c:numRef>
              <c:f>'33_ábra_chart'!$F$16:$L$16</c:f>
              <c:numCache>
                <c:formatCode>0.0</c:formatCode>
                <c:ptCount val="7"/>
                <c:pt idx="0">
                  <c:v>56.459140861999998</c:v>
                </c:pt>
                <c:pt idx="1">
                  <c:v>99.762625099000005</c:v>
                </c:pt>
                <c:pt idx="2">
                  <c:v>145.7215716</c:v>
                </c:pt>
                <c:pt idx="3">
                  <c:v>211.438173998</c:v>
                </c:pt>
                <c:pt idx="4">
                  <c:v>315.69593421500002</c:v>
                </c:pt>
                <c:pt idx="5">
                  <c:v>410.422531967</c:v>
                </c:pt>
                <c:pt idx="6">
                  <c:v>590.788034490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44-4BB8-9011-2AC34193E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82770360"/>
        <c:axId val="782766752"/>
      </c:lineChart>
      <c:catAx>
        <c:axId val="751517376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</a:t>
                </a:r>
                <a:r>
                  <a:rPr lang="hu-HU" sz="1600" baseline="0"/>
                  <a:t> bn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0.81723707788224609"/>
              <c:y val="1.252845376230261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8688"/>
        <c:crosses val="autoZero"/>
        <c:auto val="1"/>
        <c:lblAlgn val="ctr"/>
        <c:lblOffset val="100"/>
        <c:noMultiLvlLbl val="0"/>
      </c:catAx>
      <c:valAx>
        <c:axId val="751518688"/>
        <c:scaling>
          <c:orientation val="minMax"/>
          <c:max val="10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51517376"/>
        <c:crosses val="autoZero"/>
        <c:crossBetween val="between"/>
        <c:majorUnit val="200"/>
      </c:valAx>
      <c:valAx>
        <c:axId val="782766752"/>
        <c:scaling>
          <c:orientation val="minMax"/>
          <c:max val="1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82770360"/>
        <c:crosses val="max"/>
        <c:crossBetween val="between"/>
        <c:majorUnit val="200"/>
      </c:valAx>
      <c:catAx>
        <c:axId val="78277036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/>
                  <a:t>HUF</a:t>
                </a:r>
                <a:r>
                  <a:rPr lang="hu-HU" sz="1600" baseline="0"/>
                  <a:t> bn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8.7857166000262499E-2"/>
              <c:y val="1.459478066110993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782766752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6122774033965509E-2"/>
          <c:y val="0.88607071690197492"/>
          <c:w val="0.93689724484630454"/>
          <c:h val="8.8336011137633133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57777777777774E-2"/>
          <c:y val="5.5891851851851852E-2"/>
          <c:w val="0.830515"/>
          <c:h val="0.72293870370370361"/>
        </c:manualLayout>
      </c:layout>
      <c:areaChart>
        <c:grouping val="stacked"/>
        <c:varyColors val="0"/>
        <c:ser>
          <c:idx val="0"/>
          <c:order val="1"/>
          <c:tx>
            <c:strRef>
              <c:f>'34_ábra_chart'!$J$7</c:f>
              <c:strCache>
                <c:ptCount val="1"/>
                <c:pt idx="0">
                  <c:v>Előrejelzés min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J$8:$J$69</c:f>
              <c:numCache>
                <c:formatCode>General</c:formatCode>
                <c:ptCount val="62"/>
                <c:pt idx="47" formatCode="#\ ##0.0">
                  <c:v>14.491266149565154</c:v>
                </c:pt>
                <c:pt idx="48" formatCode="#\ ##0.0">
                  <c:v>16.403954041381155</c:v>
                </c:pt>
                <c:pt idx="49" formatCode="#\ ##0.0">
                  <c:v>8.4209455459794107</c:v>
                </c:pt>
                <c:pt idx="50" formatCode="#\ ##0.0">
                  <c:v>6.1771986060802764</c:v>
                </c:pt>
                <c:pt idx="51" formatCode="#\ ##0.0">
                  <c:v>5.6032939019797503</c:v>
                </c:pt>
                <c:pt idx="52" formatCode="#\ ##0.0">
                  <c:v>2.6382011281411915</c:v>
                </c:pt>
                <c:pt idx="53" formatCode="#\ ##0.0">
                  <c:v>4.5203717427836549</c:v>
                </c:pt>
                <c:pt idx="54" formatCode="#\ ##0.0">
                  <c:v>3.9721039990239895</c:v>
                </c:pt>
                <c:pt idx="55" formatCode="#\ ##0.0">
                  <c:v>4.2443795533607203</c:v>
                </c:pt>
                <c:pt idx="56" formatCode="#\ ##0.0">
                  <c:v>3.9090471938926652</c:v>
                </c:pt>
                <c:pt idx="57" formatCode="#\ ##0.0">
                  <c:v>4.0271510940936288</c:v>
                </c:pt>
                <c:pt idx="58" formatCode="#\ ##0.0">
                  <c:v>4.7501680974279914</c:v>
                </c:pt>
                <c:pt idx="59" formatCode="#\ ##0.0">
                  <c:v>5.7944246840715943</c:v>
                </c:pt>
                <c:pt idx="60" formatCode="#\ ##0.0">
                  <c:v>6.3986232092332855</c:v>
                </c:pt>
                <c:pt idx="61" formatCode="#\ ##0.0">
                  <c:v>7.0249114839672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86-46DD-B963-940A73CD8D4D}"/>
            </c:ext>
          </c:extLst>
        </c:ser>
        <c:ser>
          <c:idx val="1"/>
          <c:order val="2"/>
          <c:tx>
            <c:strRef>
              <c:f>'34_ábra_chart'!$K$7</c:f>
              <c:strCache>
                <c:ptCount val="1"/>
                <c:pt idx="0">
                  <c:v>Előrejelzés</c:v>
                </c:pt>
              </c:strCache>
            </c:strRef>
          </c:tx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K$8:$K$69</c:f>
              <c:numCache>
                <c:formatCode>General</c:formatCode>
                <c:ptCount val="62"/>
                <c:pt idx="48" formatCode="#\ ##0.0">
                  <c:v>0</c:v>
                </c:pt>
                <c:pt idx="49" formatCode="#\ ##0.0">
                  <c:v>0</c:v>
                </c:pt>
                <c:pt idx="50" formatCode="#\ ##0.0">
                  <c:v>1.3468123696635281</c:v>
                </c:pt>
                <c:pt idx="51" formatCode="#\ ##0.0">
                  <c:v>2.9867166292863629</c:v>
                </c:pt>
                <c:pt idx="52" formatCode="#\ ##0.0">
                  <c:v>3.9101243610284602</c:v>
                </c:pt>
                <c:pt idx="53" formatCode="#\ ##0.0">
                  <c:v>4.5670772122213839</c:v>
                </c:pt>
                <c:pt idx="54" formatCode="#\ ##0.0">
                  <c:v>4.402222906671728</c:v>
                </c:pt>
                <c:pt idx="55" formatCode="#\ ##0.0">
                  <c:v>3.960448206282865</c:v>
                </c:pt>
                <c:pt idx="56" formatCode="#\ ##0.0">
                  <c:v>3.920191929247808</c:v>
                </c:pt>
                <c:pt idx="57" formatCode="#\ ##0.0">
                  <c:v>4.424315191315296</c:v>
                </c:pt>
                <c:pt idx="58" formatCode="#\ ##0.0">
                  <c:v>4.2567596094340523</c:v>
                </c:pt>
                <c:pt idx="59" formatCode="#\ ##0.0">
                  <c:v>4.0482704108199856</c:v>
                </c:pt>
                <c:pt idx="60" formatCode="#\ ##0.0">
                  <c:v>3.8575456286712324</c:v>
                </c:pt>
                <c:pt idx="61" formatCode="#\ ##0.0">
                  <c:v>3.66630544586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86-46DD-B963-940A73CD8D4D}"/>
            </c:ext>
          </c:extLst>
        </c:ser>
        <c:ser>
          <c:idx val="2"/>
          <c:order val="3"/>
          <c:tx>
            <c:v>fikt</c:v>
          </c:tx>
          <c:spPr>
            <a:ln w="25400">
              <a:noFill/>
            </a:ln>
          </c:spPr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2-7186-46DD-B963-940A73CD8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34_ábra_chart'!$I$7</c:f>
              <c:strCache>
                <c:ptCount val="1"/>
                <c:pt idx="0">
                  <c:v>Tény</c:v>
                </c:pt>
              </c:strCache>
            </c:strRef>
          </c:tx>
          <c:spPr>
            <a:ln w="31750">
              <a:solidFill>
                <a:schemeClr val="tx2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3-7186-46DD-B963-940A73CD8D4D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4-7186-46DD-B963-940A73CD8D4D}"/>
              </c:ext>
            </c:extLst>
          </c:dPt>
          <c:dPt>
            <c:idx val="49"/>
            <c:bubble3D val="0"/>
            <c:spPr>
              <a:ln w="31750">
                <a:solidFill>
                  <a:schemeClr val="tx2"/>
                </a:solidFill>
              </a:ln>
              <a:effectLst>
                <a:softEdge rad="0"/>
              </a:effectLst>
            </c:spPr>
            <c:extLst>
              <c:ext xmlns:c16="http://schemas.microsoft.com/office/drawing/2014/chart" uri="{C3380CC4-5D6E-409C-BE32-E72D297353CC}">
                <c16:uniqueId val="{00000006-7186-46DD-B963-940A73CD8D4D}"/>
              </c:ext>
            </c:extLst>
          </c:dPt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I$8:$I$57</c:f>
              <c:numCache>
                <c:formatCode>0.0</c:formatCode>
                <c:ptCount val="50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89</c:v>
                </c:pt>
                <c:pt idx="11">
                  <c:v>-4.5793116738473838</c:v>
                </c:pt>
                <c:pt idx="12" formatCode="#\ ##0.0">
                  <c:v>-5.4328467673142509</c:v>
                </c:pt>
                <c:pt idx="13" formatCode="#\ ##0.0">
                  <c:v>-4.0016932553112223</c:v>
                </c:pt>
                <c:pt idx="14" formatCode="#\ ##0.0">
                  <c:v>-4.7797756610273314</c:v>
                </c:pt>
                <c:pt idx="15" formatCode="#\ ##0.0">
                  <c:v>-4.9220375819071354</c:v>
                </c:pt>
                <c:pt idx="16" formatCode="#\ ##0.0">
                  <c:v>-4.6072556471973964</c:v>
                </c:pt>
                <c:pt idx="17" formatCode="#\ ##0.0">
                  <c:v>-4.4564447011769968</c:v>
                </c:pt>
                <c:pt idx="18" formatCode="#\ ##0.0">
                  <c:v>-4.4103178193597623</c:v>
                </c:pt>
                <c:pt idx="19" formatCode="#\ ##0.0">
                  <c:v>-4.1973775796654609</c:v>
                </c:pt>
                <c:pt idx="20" formatCode="#\ ##0.0">
                  <c:v>-4.4621537307060697</c:v>
                </c:pt>
                <c:pt idx="21" formatCode="#\ ##0.0">
                  <c:v>-4.15651326580854</c:v>
                </c:pt>
                <c:pt idx="22" formatCode="#\ ##0.0">
                  <c:v>-0.70067493667610625</c:v>
                </c:pt>
                <c:pt idx="23" formatCode="#\ ##0.0">
                  <c:v>-1.3906387345296412</c:v>
                </c:pt>
                <c:pt idx="24" formatCode="#\ ##0.0">
                  <c:v>-1.4403112652195287</c:v>
                </c:pt>
                <c:pt idx="25" formatCode="#\ ##0.0">
                  <c:v>-3.8209161383240282E-3</c:v>
                </c:pt>
                <c:pt idx="26" formatCode="#\ ##0.0">
                  <c:v>-1.6271390201404583</c:v>
                </c:pt>
                <c:pt idx="27" formatCode="#\ ##0.0">
                  <c:v>1.8717777599767949</c:v>
                </c:pt>
                <c:pt idx="28" formatCode="#\ ##0.0">
                  <c:v>0.9322125343583112</c:v>
                </c:pt>
                <c:pt idx="29" formatCode="#\ ##0.0">
                  <c:v>-2.9163103620152131</c:v>
                </c:pt>
                <c:pt idx="30" formatCode="#\ ##0.0">
                  <c:v>-3.8531727458268912</c:v>
                </c:pt>
                <c:pt idx="31" formatCode="#\ ##0.0">
                  <c:v>-5.9194681465260715</c:v>
                </c:pt>
                <c:pt idx="32" formatCode="#\ ##0.0">
                  <c:v>-2.3695205433974289</c:v>
                </c:pt>
                <c:pt idx="33" formatCode="#\ ##0.0">
                  <c:v>0.6087177822194717</c:v>
                </c:pt>
                <c:pt idx="34" formatCode="#\ ##0.0">
                  <c:v>1.6350382315051604</c:v>
                </c:pt>
                <c:pt idx="35" formatCode="#\ ##0.0">
                  <c:v>4.0528738690360813</c:v>
                </c:pt>
                <c:pt idx="36" formatCode="#\ ##0.0">
                  <c:v>4.0254390001019065</c:v>
                </c:pt>
                <c:pt idx="37" formatCode="#\ ##0.0">
                  <c:v>6.2915677736911633</c:v>
                </c:pt>
                <c:pt idx="38" formatCode="#\ ##0.0">
                  <c:v>8.0547975450400688</c:v>
                </c:pt>
                <c:pt idx="39" formatCode="#\ ##0.0">
                  <c:v>9.4973775735335213</c:v>
                </c:pt>
                <c:pt idx="40" formatCode="#\ ##0.0">
                  <c:v>10.546680993732787</c:v>
                </c:pt>
                <c:pt idx="41" formatCode="#\ ##0.0">
                  <c:v>12.395092624773362</c:v>
                </c:pt>
                <c:pt idx="42" formatCode="#\ ##0.0">
                  <c:v>14.027310966861792</c:v>
                </c:pt>
                <c:pt idx="43" formatCode="#\ ##0.0">
                  <c:v>14.117550475156804</c:v>
                </c:pt>
                <c:pt idx="44" formatCode="#\ ##0.0">
                  <c:v>14.556257642646475</c:v>
                </c:pt>
                <c:pt idx="45" formatCode="#\ ##0.0">
                  <c:v>17.108453738352154</c:v>
                </c:pt>
                <c:pt idx="46" formatCode="#\ ##0.0">
                  <c:v>16.016061058986665</c:v>
                </c:pt>
                <c:pt idx="47" formatCode="#\ ##0.0">
                  <c:v>14.491266149565154</c:v>
                </c:pt>
                <c:pt idx="48" formatCode="#\ ##0.0">
                  <c:v>16.403954041381155</c:v>
                </c:pt>
                <c:pt idx="49" formatCode="#\ ##0.0">
                  <c:v>8.420945545979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186-46DD-B963-940A73CD8D4D}"/>
            </c:ext>
          </c:extLst>
        </c:ser>
        <c:ser>
          <c:idx val="3"/>
          <c:order val="4"/>
          <c:tx>
            <c:strRef>
              <c:f>'34_ábra_chart'!$L$7</c:f>
              <c:strCache>
                <c:ptCount val="1"/>
                <c:pt idx="0">
                  <c:v>Előrejelzés sávközép</c:v>
                </c:pt>
              </c:strCache>
            </c:strRef>
          </c:tx>
          <c:spPr>
            <a:ln w="190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L$8:$L$69</c:f>
              <c:numCache>
                <c:formatCode>General</c:formatCode>
                <c:ptCount val="62"/>
                <c:pt idx="47" formatCode="#\ ##0.0">
                  <c:v>14.491266149565154</c:v>
                </c:pt>
                <c:pt idx="48" formatCode="#\ ##0.0">
                  <c:v>16.403954041381155</c:v>
                </c:pt>
                <c:pt idx="49" formatCode="#\ ##0.0">
                  <c:v>8.4209455459794107</c:v>
                </c:pt>
                <c:pt idx="50" formatCode="#\ ##0.0">
                  <c:v>6.8506047909120404</c:v>
                </c:pt>
                <c:pt idx="51" formatCode="#\ ##0.0">
                  <c:v>7.0966522166229309</c:v>
                </c:pt>
                <c:pt idx="52" formatCode="#\ ##0.0">
                  <c:v>4.5932633086554207</c:v>
                </c:pt>
                <c:pt idx="53" formatCode="#\ ##0.0">
                  <c:v>6.8039103488943473</c:v>
                </c:pt>
                <c:pt idx="54" formatCode="#\ ##0.0">
                  <c:v>6.1867319748195833</c:v>
                </c:pt>
                <c:pt idx="55" formatCode="#\ ##0.0">
                  <c:v>6.2513010853172037</c:v>
                </c:pt>
                <c:pt idx="56" formatCode="#\ ##0.0">
                  <c:v>5.9057813641656862</c:v>
                </c:pt>
                <c:pt idx="57" formatCode="#\ ##0.0">
                  <c:v>6.286606089780765</c:v>
                </c:pt>
                <c:pt idx="58" formatCode="#\ ##0.0">
                  <c:v>6.9357346497412653</c:v>
                </c:pt>
                <c:pt idx="59" formatCode="#\ ##0.0">
                  <c:v>7.8835666341518662</c:v>
                </c:pt>
                <c:pt idx="60" formatCode="#\ ##0.0">
                  <c:v>8.3991338401913218</c:v>
                </c:pt>
                <c:pt idx="61" formatCode="#\ ##0.0">
                  <c:v>8.9353944465697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186-46DD-B963-940A73CD8D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250000000000001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44551040"/>
        <c:crosses val="autoZero"/>
        <c:crossBetween val="between"/>
        <c:majorUnit val="2"/>
      </c:valAx>
      <c:valAx>
        <c:axId val="244558848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254166666666665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457777777777774E-2"/>
          <c:y val="5.5891851851851852E-2"/>
          <c:w val="0.830515"/>
          <c:h val="0.72293870370370361"/>
        </c:manualLayout>
      </c:layout>
      <c:areaChart>
        <c:grouping val="stacked"/>
        <c:varyColors val="0"/>
        <c:ser>
          <c:idx val="0"/>
          <c:order val="1"/>
          <c:tx>
            <c:strRef>
              <c:f>'34_ábra_chart'!$J$7</c:f>
              <c:strCache>
                <c:ptCount val="1"/>
                <c:pt idx="0">
                  <c:v>Előrejelzés min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J$8:$J$69</c:f>
              <c:numCache>
                <c:formatCode>General</c:formatCode>
                <c:ptCount val="62"/>
                <c:pt idx="47" formatCode="#\ ##0.0">
                  <c:v>14.491266149565154</c:v>
                </c:pt>
                <c:pt idx="48" formatCode="#\ ##0.0">
                  <c:v>16.403954041381155</c:v>
                </c:pt>
                <c:pt idx="49" formatCode="#\ ##0.0">
                  <c:v>8.4209455459794107</c:v>
                </c:pt>
                <c:pt idx="50" formatCode="#\ ##0.0">
                  <c:v>6.1771986060802764</c:v>
                </c:pt>
                <c:pt idx="51" formatCode="#\ ##0.0">
                  <c:v>5.6032939019797503</c:v>
                </c:pt>
                <c:pt idx="52" formatCode="#\ ##0.0">
                  <c:v>2.6382011281411915</c:v>
                </c:pt>
                <c:pt idx="53" formatCode="#\ ##0.0">
                  <c:v>4.5203717427836549</c:v>
                </c:pt>
                <c:pt idx="54" formatCode="#\ ##0.0">
                  <c:v>3.9721039990239895</c:v>
                </c:pt>
                <c:pt idx="55" formatCode="#\ ##0.0">
                  <c:v>4.2443795533607203</c:v>
                </c:pt>
                <c:pt idx="56" formatCode="#\ ##0.0">
                  <c:v>3.9090471938926652</c:v>
                </c:pt>
                <c:pt idx="57" formatCode="#\ ##0.0">
                  <c:v>4.0271510940936288</c:v>
                </c:pt>
                <c:pt idx="58" formatCode="#\ ##0.0">
                  <c:v>4.7501680974279914</c:v>
                </c:pt>
                <c:pt idx="59" formatCode="#\ ##0.0">
                  <c:v>5.7944246840715943</c:v>
                </c:pt>
                <c:pt idx="60" formatCode="#\ ##0.0">
                  <c:v>6.3986232092332855</c:v>
                </c:pt>
                <c:pt idx="61" formatCode="#\ ##0.0">
                  <c:v>7.02491148396729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D0-4964-88CE-D3A9C825A064}"/>
            </c:ext>
          </c:extLst>
        </c:ser>
        <c:ser>
          <c:idx val="1"/>
          <c:order val="2"/>
          <c:tx>
            <c:strRef>
              <c:f>'34_ábra_chart'!$K$6</c:f>
              <c:strCache>
                <c:ptCount val="1"/>
                <c:pt idx="0">
                  <c:v>Forecast</c:v>
                </c:pt>
              </c:strCache>
            </c:strRef>
          </c:tx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K$8:$K$69</c:f>
              <c:numCache>
                <c:formatCode>General</c:formatCode>
                <c:ptCount val="62"/>
                <c:pt idx="48" formatCode="#\ ##0.0">
                  <c:v>0</c:v>
                </c:pt>
                <c:pt idx="49" formatCode="#\ ##0.0">
                  <c:v>0</c:v>
                </c:pt>
                <c:pt idx="50" formatCode="#\ ##0.0">
                  <c:v>1.3468123696635281</c:v>
                </c:pt>
                <c:pt idx="51" formatCode="#\ ##0.0">
                  <c:v>2.9867166292863629</c:v>
                </c:pt>
                <c:pt idx="52" formatCode="#\ ##0.0">
                  <c:v>3.9101243610284602</c:v>
                </c:pt>
                <c:pt idx="53" formatCode="#\ ##0.0">
                  <c:v>4.5670772122213839</c:v>
                </c:pt>
                <c:pt idx="54" formatCode="#\ ##0.0">
                  <c:v>4.402222906671728</c:v>
                </c:pt>
                <c:pt idx="55" formatCode="#\ ##0.0">
                  <c:v>3.960448206282865</c:v>
                </c:pt>
                <c:pt idx="56" formatCode="#\ ##0.0">
                  <c:v>3.920191929247808</c:v>
                </c:pt>
                <c:pt idx="57" formatCode="#\ ##0.0">
                  <c:v>4.424315191315296</c:v>
                </c:pt>
                <c:pt idx="58" formatCode="#\ ##0.0">
                  <c:v>4.2567596094340523</c:v>
                </c:pt>
                <c:pt idx="59" formatCode="#\ ##0.0">
                  <c:v>4.0482704108199856</c:v>
                </c:pt>
                <c:pt idx="60" formatCode="#\ ##0.0">
                  <c:v>3.8575456286712324</c:v>
                </c:pt>
                <c:pt idx="61" formatCode="#\ ##0.0">
                  <c:v>3.66630544586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D0-4964-88CE-D3A9C825A064}"/>
            </c:ext>
          </c:extLst>
        </c:ser>
        <c:ser>
          <c:idx val="2"/>
          <c:order val="3"/>
          <c:tx>
            <c:v>fikt</c:v>
          </c:tx>
          <c:spPr>
            <a:ln w="25400">
              <a:noFill/>
            </a:ln>
          </c:spPr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extLst>
            <c:ext xmlns:c16="http://schemas.microsoft.com/office/drawing/2014/chart" uri="{C3380CC4-5D6E-409C-BE32-E72D297353CC}">
              <c16:uniqueId val="{00000002-74D0-4964-88CE-D3A9C825A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34_ábra_chart'!$I$6</c:f>
              <c:strCache>
                <c:ptCount val="1"/>
                <c:pt idx="0">
                  <c:v>Fact</c:v>
                </c:pt>
              </c:strCache>
            </c:strRef>
          </c:tx>
          <c:spPr>
            <a:ln w="31750">
              <a:solidFill>
                <a:schemeClr val="tx2"/>
              </a:solidFill>
            </a:ln>
            <a:effectLst>
              <a:softEdge rad="0"/>
            </a:effectLst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3-74D0-4964-88CE-D3A9C825A064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4-74D0-4964-88CE-D3A9C825A064}"/>
              </c:ext>
            </c:extLst>
          </c:dPt>
          <c:dPt>
            <c:idx val="49"/>
            <c:bubble3D val="0"/>
            <c:spPr>
              <a:ln w="31750">
                <a:solidFill>
                  <a:schemeClr val="tx2"/>
                </a:solidFill>
              </a:ln>
              <a:effectLst>
                <a:softEdge rad="0"/>
              </a:effectLst>
            </c:spPr>
            <c:extLst>
              <c:ext xmlns:c16="http://schemas.microsoft.com/office/drawing/2014/chart" uri="{C3380CC4-5D6E-409C-BE32-E72D297353CC}">
                <c16:uniqueId val="{00000006-74D0-4964-88CE-D3A9C825A064}"/>
              </c:ext>
            </c:extLst>
          </c:dPt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I$8:$I$57</c:f>
              <c:numCache>
                <c:formatCode>0.0</c:formatCode>
                <c:ptCount val="50"/>
                <c:pt idx="0">
                  <c:v>18.333346207599753</c:v>
                </c:pt>
                <c:pt idx="1">
                  <c:v>16.079828520356653</c:v>
                </c:pt>
                <c:pt idx="2">
                  <c:v>16.128472638259272</c:v>
                </c:pt>
                <c:pt idx="3">
                  <c:v>9.0455463685951649</c:v>
                </c:pt>
                <c:pt idx="4">
                  <c:v>3.9691600253332266</c:v>
                </c:pt>
                <c:pt idx="5">
                  <c:v>0.91306354954353242</c:v>
                </c:pt>
                <c:pt idx="6">
                  <c:v>-5.7924706764853493</c:v>
                </c:pt>
                <c:pt idx="7">
                  <c:v>-7.5353772535478969</c:v>
                </c:pt>
                <c:pt idx="8">
                  <c:v>-6.360688306897246</c:v>
                </c:pt>
                <c:pt idx="9">
                  <c:v>-8.1704730850423424</c:v>
                </c:pt>
                <c:pt idx="10">
                  <c:v>-5.7400792072485389</c:v>
                </c:pt>
                <c:pt idx="11">
                  <c:v>-4.5793116738473838</c:v>
                </c:pt>
                <c:pt idx="12" formatCode="#\ ##0.0">
                  <c:v>-5.4328467673142509</c:v>
                </c:pt>
                <c:pt idx="13" formatCode="#\ ##0.0">
                  <c:v>-4.0016932553112223</c:v>
                </c:pt>
                <c:pt idx="14" formatCode="#\ ##0.0">
                  <c:v>-4.7797756610273314</c:v>
                </c:pt>
                <c:pt idx="15" formatCode="#\ ##0.0">
                  <c:v>-4.9220375819071354</c:v>
                </c:pt>
                <c:pt idx="16" formatCode="#\ ##0.0">
                  <c:v>-4.6072556471973964</c:v>
                </c:pt>
                <c:pt idx="17" formatCode="#\ ##0.0">
                  <c:v>-4.4564447011769968</c:v>
                </c:pt>
                <c:pt idx="18" formatCode="#\ ##0.0">
                  <c:v>-4.4103178193597623</c:v>
                </c:pt>
                <c:pt idx="19" formatCode="#\ ##0.0">
                  <c:v>-4.1973775796654609</c:v>
                </c:pt>
                <c:pt idx="20" formatCode="#\ ##0.0">
                  <c:v>-4.4621537307060697</c:v>
                </c:pt>
                <c:pt idx="21" formatCode="#\ ##0.0">
                  <c:v>-4.15651326580854</c:v>
                </c:pt>
                <c:pt idx="22" formatCode="#\ ##0.0">
                  <c:v>-0.70067493667610625</c:v>
                </c:pt>
                <c:pt idx="23" formatCode="#\ ##0.0">
                  <c:v>-1.3906387345296412</c:v>
                </c:pt>
                <c:pt idx="24" formatCode="#\ ##0.0">
                  <c:v>-1.4403112652195287</c:v>
                </c:pt>
                <c:pt idx="25" formatCode="#\ ##0.0">
                  <c:v>-3.8209161383240282E-3</c:v>
                </c:pt>
                <c:pt idx="26" formatCode="#\ ##0.0">
                  <c:v>-1.6271390201404583</c:v>
                </c:pt>
                <c:pt idx="27" formatCode="#\ ##0.0">
                  <c:v>1.8717777599767949</c:v>
                </c:pt>
                <c:pt idx="28" formatCode="#\ ##0.0">
                  <c:v>0.9322125343583112</c:v>
                </c:pt>
                <c:pt idx="29" formatCode="#\ ##0.0">
                  <c:v>-2.9163103620152131</c:v>
                </c:pt>
                <c:pt idx="30" formatCode="#\ ##0.0">
                  <c:v>-3.8531727458268912</c:v>
                </c:pt>
                <c:pt idx="31" formatCode="#\ ##0.0">
                  <c:v>-5.9194681465260715</c:v>
                </c:pt>
                <c:pt idx="32" formatCode="#\ ##0.0">
                  <c:v>-2.3695205433974289</c:v>
                </c:pt>
                <c:pt idx="33" formatCode="#\ ##0.0">
                  <c:v>0.6087177822194717</c:v>
                </c:pt>
                <c:pt idx="34" formatCode="#\ ##0.0">
                  <c:v>1.6350382315051604</c:v>
                </c:pt>
                <c:pt idx="35" formatCode="#\ ##0.0">
                  <c:v>4.0528738690360813</c:v>
                </c:pt>
                <c:pt idx="36" formatCode="#\ ##0.0">
                  <c:v>4.0254390001019065</c:v>
                </c:pt>
                <c:pt idx="37" formatCode="#\ ##0.0">
                  <c:v>6.2915677736911633</c:v>
                </c:pt>
                <c:pt idx="38" formatCode="#\ ##0.0">
                  <c:v>8.0547975450400688</c:v>
                </c:pt>
                <c:pt idx="39" formatCode="#\ ##0.0">
                  <c:v>9.4973775735335213</c:v>
                </c:pt>
                <c:pt idx="40" formatCode="#\ ##0.0">
                  <c:v>10.546680993732787</c:v>
                </c:pt>
                <c:pt idx="41" formatCode="#\ ##0.0">
                  <c:v>12.395092624773362</c:v>
                </c:pt>
                <c:pt idx="42" formatCode="#\ ##0.0">
                  <c:v>14.027310966861792</c:v>
                </c:pt>
                <c:pt idx="43" formatCode="#\ ##0.0">
                  <c:v>14.117550475156804</c:v>
                </c:pt>
                <c:pt idx="44" formatCode="#\ ##0.0">
                  <c:v>14.556257642646475</c:v>
                </c:pt>
                <c:pt idx="45" formatCode="#\ ##0.0">
                  <c:v>17.108453738352154</c:v>
                </c:pt>
                <c:pt idx="46" formatCode="#\ ##0.0">
                  <c:v>16.016061058986665</c:v>
                </c:pt>
                <c:pt idx="47" formatCode="#\ ##0.0">
                  <c:v>14.491266149565154</c:v>
                </c:pt>
                <c:pt idx="48" formatCode="#\ ##0.0">
                  <c:v>16.403954041381155</c:v>
                </c:pt>
                <c:pt idx="49" formatCode="#\ ##0.0">
                  <c:v>8.42094554597941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4D0-4964-88CE-D3A9C825A064}"/>
            </c:ext>
          </c:extLst>
        </c:ser>
        <c:ser>
          <c:idx val="3"/>
          <c:order val="4"/>
          <c:tx>
            <c:strRef>
              <c:f>'34_ábra_chart'!$L$6</c:f>
              <c:strCache>
                <c:ptCount val="1"/>
                <c:pt idx="0">
                  <c:v>Forecast mid-band</c:v>
                </c:pt>
              </c:strCache>
            </c:strRef>
          </c:tx>
          <c:spPr>
            <a:ln w="19050">
              <a:solidFill>
                <a:schemeClr val="tx2"/>
              </a:solidFill>
              <a:prstDash val="sysDash"/>
            </a:ln>
          </c:spPr>
          <c:marker>
            <c:symbol val="none"/>
          </c:marker>
          <c:cat>
            <c:numRef>
              <c:f>'34_ábra_chart'!$H$8:$H$69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4_ábra_chart'!$L$8:$L$69</c:f>
              <c:numCache>
                <c:formatCode>General</c:formatCode>
                <c:ptCount val="62"/>
                <c:pt idx="47" formatCode="#\ ##0.0">
                  <c:v>14.491266149565154</c:v>
                </c:pt>
                <c:pt idx="48" formatCode="#\ ##0.0">
                  <c:v>16.403954041381155</c:v>
                </c:pt>
                <c:pt idx="49" formatCode="#\ ##0.0">
                  <c:v>8.4209455459794107</c:v>
                </c:pt>
                <c:pt idx="50" formatCode="#\ ##0.0">
                  <c:v>6.8506047909120404</c:v>
                </c:pt>
                <c:pt idx="51" formatCode="#\ ##0.0">
                  <c:v>7.0966522166229309</c:v>
                </c:pt>
                <c:pt idx="52" formatCode="#\ ##0.0">
                  <c:v>4.5932633086554207</c:v>
                </c:pt>
                <c:pt idx="53" formatCode="#\ ##0.0">
                  <c:v>6.8039103488943473</c:v>
                </c:pt>
                <c:pt idx="54" formatCode="#\ ##0.0">
                  <c:v>6.1867319748195833</c:v>
                </c:pt>
                <c:pt idx="55" formatCode="#\ ##0.0">
                  <c:v>6.2513010853172037</c:v>
                </c:pt>
                <c:pt idx="56" formatCode="#\ ##0.0">
                  <c:v>5.9057813641656862</c:v>
                </c:pt>
                <c:pt idx="57" formatCode="#\ ##0.0">
                  <c:v>6.286606089780765</c:v>
                </c:pt>
                <c:pt idx="58" formatCode="#\ ##0.0">
                  <c:v>6.9357346497412653</c:v>
                </c:pt>
                <c:pt idx="59" formatCode="#\ ##0.0">
                  <c:v>7.8835666341518662</c:v>
                </c:pt>
                <c:pt idx="60" formatCode="#\ ##0.0">
                  <c:v>8.3991338401913218</c:v>
                </c:pt>
                <c:pt idx="61" formatCode="#\ ##0.0">
                  <c:v>8.93539444656973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4D0-4964-88CE-D3A9C825A0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0"/>
          <c:min val="-1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ln>
            <a:solidFill>
              <a:sysClr val="windowText" lastClr="000000">
                <a:lumMod val="100000"/>
              </a:sysClr>
            </a:solidFill>
          </a:ln>
        </c:spPr>
        <c:crossAx val="244551040"/>
        <c:crosses val="autoZero"/>
        <c:crossBetween val="between"/>
        <c:majorUnit val="2"/>
      </c:valAx>
      <c:valAx>
        <c:axId val="244558848"/>
        <c:scaling>
          <c:orientation val="minMax"/>
          <c:max val="20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256944444444445"/>
              <c:y val="0"/>
            </c:manualLayout>
          </c:layout>
          <c:overlay val="0"/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244569216"/>
        <c:crosses val="max"/>
        <c:crossBetween val="between"/>
        <c:majorUnit val="2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</c:spPr>
    </c:legend>
    <c:plotVisOnly val="1"/>
    <c:dispBlanksAs val="gap"/>
    <c:showDLblsOverMax val="0"/>
  </c:chart>
  <c:spPr>
    <a:noFill/>
    <a:ln>
      <a:noFill/>
    </a:ln>
    <a:effectLst/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04909989815615"/>
          <c:y val="5.7153709901658759E-2"/>
          <c:w val="0.76922281357001199"/>
          <c:h val="0.689265500297042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_ábra_chart'!$D$10</c:f>
              <c:strCache>
                <c:ptCount val="1"/>
                <c:pt idx="0">
                  <c:v>2020 Q2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'3_ábra_chart'!$G$8:$K$8</c:f>
              <c:strCache>
                <c:ptCount val="5"/>
                <c:pt idx="0">
                  <c:v>USA</c:v>
                </c:pt>
                <c:pt idx="1">
                  <c:v>Euro
zone</c:v>
                </c:pt>
                <c:pt idx="2">
                  <c:v>Other
developed</c:v>
                </c:pt>
                <c:pt idx="3">
                  <c:v>China</c:v>
                </c:pt>
                <c:pt idx="4">
                  <c:v>Other
emerging</c:v>
                </c:pt>
              </c:strCache>
            </c:strRef>
          </c:cat>
          <c:val>
            <c:numRef>
              <c:f>'3_ábra_chart'!$G$10:$K$10</c:f>
              <c:numCache>
                <c:formatCode>0.00</c:formatCode>
                <c:ptCount val="5"/>
                <c:pt idx="0">
                  <c:v>16.831026948288418</c:v>
                </c:pt>
                <c:pt idx="1">
                  <c:v>6.991932708244323</c:v>
                </c:pt>
                <c:pt idx="2">
                  <c:v>7.4576744534088757</c:v>
                </c:pt>
                <c:pt idx="3">
                  <c:v>12.971376153858305</c:v>
                </c:pt>
                <c:pt idx="4">
                  <c:v>11.61113097922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CF-4F5C-BF24-690FD225B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82245304"/>
        <c:axId val="1782243992"/>
      </c:barChart>
      <c:barChart>
        <c:barDir val="col"/>
        <c:grouping val="cluster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1-71CF-4F5C-BF24-690FD225B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82251208"/>
        <c:axId val="1782256784"/>
      </c:barChart>
      <c:lineChart>
        <c:grouping val="standard"/>
        <c:varyColors val="0"/>
        <c:ser>
          <c:idx val="1"/>
          <c:order val="1"/>
          <c:tx>
            <c:strRef>
              <c:f>'3_ábra_chart'!$D$11</c:f>
              <c:strCache>
                <c:ptCount val="1"/>
                <c:pt idx="0">
                  <c:v>Average (2015-2019)</c:v>
                </c:pt>
              </c:strCache>
            </c:strRef>
          </c:tx>
          <c:spPr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diamond"/>
            <c:size val="13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3_ábra_chart'!$G$8:$K$8</c:f>
              <c:strCache>
                <c:ptCount val="5"/>
                <c:pt idx="0">
                  <c:v>USA</c:v>
                </c:pt>
                <c:pt idx="1">
                  <c:v>Euro
zone</c:v>
                </c:pt>
                <c:pt idx="2">
                  <c:v>Other
developed</c:v>
                </c:pt>
                <c:pt idx="3">
                  <c:v>China</c:v>
                </c:pt>
                <c:pt idx="4">
                  <c:v>Other
emerging</c:v>
                </c:pt>
              </c:strCache>
            </c:strRef>
          </c:cat>
          <c:val>
            <c:numRef>
              <c:f>'3_ábra_chart'!$G$11:$K$11</c:f>
              <c:numCache>
                <c:formatCode>0.00</c:formatCode>
                <c:ptCount val="5"/>
                <c:pt idx="0">
                  <c:v>7.2774211584105046</c:v>
                </c:pt>
                <c:pt idx="1">
                  <c:v>1.7537786434628031</c:v>
                </c:pt>
                <c:pt idx="2">
                  <c:v>4.3755232900268384</c:v>
                </c:pt>
                <c:pt idx="3">
                  <c:v>13.650167780702144</c:v>
                </c:pt>
                <c:pt idx="4">
                  <c:v>5.6122929329957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CF-4F5C-BF24-690FD225B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2245304"/>
        <c:axId val="1782243992"/>
      </c:lineChart>
      <c:catAx>
        <c:axId val="1782245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82243992"/>
        <c:crosses val="autoZero"/>
        <c:auto val="1"/>
        <c:lblAlgn val="ctr"/>
        <c:lblOffset val="100"/>
        <c:tickLblSkip val="1"/>
        <c:noMultiLvlLbl val="0"/>
      </c:catAx>
      <c:valAx>
        <c:axId val="178224399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82245304"/>
        <c:crosses val="autoZero"/>
        <c:crossBetween val="between"/>
      </c:valAx>
      <c:valAx>
        <c:axId val="1782256784"/>
        <c:scaling>
          <c:orientation val="minMax"/>
          <c:max val="18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1782251208"/>
        <c:crosses val="max"/>
        <c:crossBetween val="between"/>
        <c:majorUnit val="2"/>
      </c:valAx>
      <c:catAx>
        <c:axId val="1782251208"/>
        <c:scaling>
          <c:orientation val="minMax"/>
        </c:scaling>
        <c:delete val="1"/>
        <c:axPos val="b"/>
        <c:majorTickMark val="out"/>
        <c:minorTickMark val="none"/>
        <c:tickLblPos val="nextTo"/>
        <c:crossAx val="178225678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6.9271703254840986E-2"/>
          <c:y val="0.93611931670440562"/>
          <c:w val="0.87291865943692082"/>
          <c:h val="5.919248753048390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5416666666673E-2"/>
          <c:y val="6.2069074074074082E-2"/>
          <c:w val="0.8308126388888889"/>
          <c:h val="0.664142037809419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F$9</c:f>
              <c:strCache>
                <c:ptCount val="1"/>
                <c:pt idx="0">
                  <c:v>Piaci lakás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F$10:$F$60</c:f>
              <c:numCache>
                <c:formatCode>0.0</c:formatCode>
                <c:ptCount val="51"/>
                <c:pt idx="0">
                  <c:v>167.47190999999998</c:v>
                </c:pt>
                <c:pt idx="1">
                  <c:v>208.76334500000002</c:v>
                </c:pt>
                <c:pt idx="2">
                  <c:v>215.11428100000001</c:v>
                </c:pt>
                <c:pt idx="3">
                  <c:v>185.12398299999998</c:v>
                </c:pt>
                <c:pt idx="4">
                  <c:v>76.05774199999999</c:v>
                </c:pt>
                <c:pt idx="5">
                  <c:v>64.56556999999998</c:v>
                </c:pt>
                <c:pt idx="6">
                  <c:v>61.398381999999998</c:v>
                </c:pt>
                <c:pt idx="7">
                  <c:v>48.258485185300003</c:v>
                </c:pt>
                <c:pt idx="8">
                  <c:v>50.455990061700007</c:v>
                </c:pt>
                <c:pt idx="9">
                  <c:v>56.059240668000001</c:v>
                </c:pt>
                <c:pt idx="10">
                  <c:v>53.537251068299994</c:v>
                </c:pt>
                <c:pt idx="11">
                  <c:v>48.500189698700005</c:v>
                </c:pt>
                <c:pt idx="12">
                  <c:v>38.034036999999991</c:v>
                </c:pt>
                <c:pt idx="13">
                  <c:v>51.351036000000001</c:v>
                </c:pt>
                <c:pt idx="14">
                  <c:v>53.759343000000001</c:v>
                </c:pt>
                <c:pt idx="15">
                  <c:v>47.857908000000002</c:v>
                </c:pt>
                <c:pt idx="16">
                  <c:v>32.603869000000003</c:v>
                </c:pt>
                <c:pt idx="17">
                  <c:v>30.951231999999997</c:v>
                </c:pt>
                <c:pt idx="18">
                  <c:v>31.036398000000005</c:v>
                </c:pt>
                <c:pt idx="19">
                  <c:v>25.144656999999999</c:v>
                </c:pt>
                <c:pt idx="20">
                  <c:v>20.656229000000003</c:v>
                </c:pt>
                <c:pt idx="21">
                  <c:v>27.379943000000001</c:v>
                </c:pt>
                <c:pt idx="22">
                  <c:v>30.752635000000001</c:v>
                </c:pt>
                <c:pt idx="23">
                  <c:v>29.827696999999997</c:v>
                </c:pt>
                <c:pt idx="24">
                  <c:v>27.469856</c:v>
                </c:pt>
                <c:pt idx="25">
                  <c:v>45.207504999999998</c:v>
                </c:pt>
                <c:pt idx="26">
                  <c:v>57.412822000000013</c:v>
                </c:pt>
                <c:pt idx="27">
                  <c:v>53.496719000000006</c:v>
                </c:pt>
                <c:pt idx="28">
                  <c:v>47.437300000000008</c:v>
                </c:pt>
                <c:pt idx="29">
                  <c:v>67.24455300000001</c:v>
                </c:pt>
                <c:pt idx="30">
                  <c:v>84.357111000000032</c:v>
                </c:pt>
                <c:pt idx="31">
                  <c:v>83.53807900000001</c:v>
                </c:pt>
                <c:pt idx="32">
                  <c:v>71.758494000000013</c:v>
                </c:pt>
                <c:pt idx="33">
                  <c:v>107.333986</c:v>
                </c:pt>
                <c:pt idx="34">
                  <c:v>111.52567199999999</c:v>
                </c:pt>
                <c:pt idx="35">
                  <c:v>96.58984199999999</c:v>
                </c:pt>
                <c:pt idx="36">
                  <c:v>105.95479000000002</c:v>
                </c:pt>
                <c:pt idx="37">
                  <c:v>143.28251</c:v>
                </c:pt>
                <c:pt idx="38">
                  <c:v>152.80455700000002</c:v>
                </c:pt>
                <c:pt idx="39">
                  <c:v>154.06778600000001</c:v>
                </c:pt>
                <c:pt idx="40">
                  <c:v>154.43470400000001</c:v>
                </c:pt>
                <c:pt idx="41">
                  <c:v>213.10757000000001</c:v>
                </c:pt>
                <c:pt idx="42">
                  <c:v>227.61423900000003</c:v>
                </c:pt>
                <c:pt idx="43">
                  <c:v>196.32292199999998</c:v>
                </c:pt>
                <c:pt idx="44">
                  <c:v>180.62030900000002</c:v>
                </c:pt>
                <c:pt idx="45">
                  <c:v>231.634852</c:v>
                </c:pt>
                <c:pt idx="46">
                  <c:v>190.811328</c:v>
                </c:pt>
                <c:pt idx="47">
                  <c:v>189.46928800000001</c:v>
                </c:pt>
                <c:pt idx="48">
                  <c:v>196.796412</c:v>
                </c:pt>
                <c:pt idx="49">
                  <c:v>171.04614799999999</c:v>
                </c:pt>
                <c:pt idx="50">
                  <c:v>205.53411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046-461F-8B64-AA570ACC1DF7}"/>
            </c:ext>
          </c:extLst>
        </c:ser>
        <c:ser>
          <c:idx val="2"/>
          <c:order val="1"/>
          <c:tx>
            <c:strRef>
              <c:f>'35_ábra_chart'!$H$9</c:f>
              <c:strCache>
                <c:ptCount val="1"/>
                <c:pt idx="0">
                  <c:v>Piaci fogyasztási és egyéb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H$10:$H$60</c:f>
              <c:numCache>
                <c:formatCode>0.0</c:formatCode>
                <c:ptCount val="51"/>
                <c:pt idx="0">
                  <c:v>303.77269499999994</c:v>
                </c:pt>
                <c:pt idx="1">
                  <c:v>381.70186200000012</c:v>
                </c:pt>
                <c:pt idx="2">
                  <c:v>368.08045200000004</c:v>
                </c:pt>
                <c:pt idx="3">
                  <c:v>266.37418499999995</c:v>
                </c:pt>
                <c:pt idx="4">
                  <c:v>133.05051500000002</c:v>
                </c:pt>
                <c:pt idx="5">
                  <c:v>133.73507699999999</c:v>
                </c:pt>
                <c:pt idx="6">
                  <c:v>130.84279399999997</c:v>
                </c:pt>
                <c:pt idx="7">
                  <c:v>126.13549956799999</c:v>
                </c:pt>
                <c:pt idx="8">
                  <c:v>104.6070995332</c:v>
                </c:pt>
                <c:pt idx="9">
                  <c:v>111.72625300000001</c:v>
                </c:pt>
                <c:pt idx="10">
                  <c:v>96.13942193029996</c:v>
                </c:pt>
                <c:pt idx="11">
                  <c:v>92.534873779700007</c:v>
                </c:pt>
                <c:pt idx="12">
                  <c:v>69.697194999999994</c:v>
                </c:pt>
                <c:pt idx="13">
                  <c:v>83.766496999999987</c:v>
                </c:pt>
                <c:pt idx="14">
                  <c:v>77.979325000000003</c:v>
                </c:pt>
                <c:pt idx="15">
                  <c:v>86.44587700000001</c:v>
                </c:pt>
                <c:pt idx="16">
                  <c:v>67.765810999999985</c:v>
                </c:pt>
                <c:pt idx="17">
                  <c:v>61.421826999999993</c:v>
                </c:pt>
                <c:pt idx="18">
                  <c:v>54.809314000000001</c:v>
                </c:pt>
                <c:pt idx="19">
                  <c:v>53.73249899999999</c:v>
                </c:pt>
                <c:pt idx="20">
                  <c:v>49.617135000000012</c:v>
                </c:pt>
                <c:pt idx="21">
                  <c:v>62.876916919000003</c:v>
                </c:pt>
                <c:pt idx="22">
                  <c:v>55.641593122000018</c:v>
                </c:pt>
                <c:pt idx="23">
                  <c:v>57.153549490999993</c:v>
                </c:pt>
                <c:pt idx="24">
                  <c:v>47.793515511000003</c:v>
                </c:pt>
                <c:pt idx="25">
                  <c:v>56.962951419000007</c:v>
                </c:pt>
                <c:pt idx="26">
                  <c:v>57.294480007000004</c:v>
                </c:pt>
                <c:pt idx="27">
                  <c:v>59.724474893999997</c:v>
                </c:pt>
                <c:pt idx="28">
                  <c:v>44.726258045999984</c:v>
                </c:pt>
                <c:pt idx="29">
                  <c:v>55.129824453999987</c:v>
                </c:pt>
                <c:pt idx="30">
                  <c:v>68.774284505000026</c:v>
                </c:pt>
                <c:pt idx="31">
                  <c:v>62.656151168000022</c:v>
                </c:pt>
                <c:pt idx="32">
                  <c:v>77.740384999999975</c:v>
                </c:pt>
                <c:pt idx="33">
                  <c:v>103.37135900000001</c:v>
                </c:pt>
                <c:pt idx="34">
                  <c:v>115.31957000000003</c:v>
                </c:pt>
                <c:pt idx="35">
                  <c:v>134.531048</c:v>
                </c:pt>
                <c:pt idx="36">
                  <c:v>109.77742599999999</c:v>
                </c:pt>
                <c:pt idx="37">
                  <c:v>201.21780299999995</c:v>
                </c:pt>
                <c:pt idx="38">
                  <c:v>174.15837799999997</c:v>
                </c:pt>
                <c:pt idx="39">
                  <c:v>146.87345400000004</c:v>
                </c:pt>
                <c:pt idx="40">
                  <c:v>154.71213499999996</c:v>
                </c:pt>
                <c:pt idx="41">
                  <c:v>212.93612199999995</c:v>
                </c:pt>
                <c:pt idx="42">
                  <c:v>216.37108600000005</c:v>
                </c:pt>
                <c:pt idx="43">
                  <c:v>194.54627399999998</c:v>
                </c:pt>
                <c:pt idx="44">
                  <c:v>205.99218400000001</c:v>
                </c:pt>
                <c:pt idx="45">
                  <c:v>252.58473099999998</c:v>
                </c:pt>
                <c:pt idx="46">
                  <c:v>325.69523099999998</c:v>
                </c:pt>
                <c:pt idx="47">
                  <c:v>214.4031369999999</c:v>
                </c:pt>
                <c:pt idx="48">
                  <c:v>207.224279</c:v>
                </c:pt>
                <c:pt idx="49">
                  <c:v>117.85603400000002</c:v>
                </c:pt>
                <c:pt idx="50">
                  <c:v>141.013192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46-461F-8B64-AA570ACC1DF7}"/>
            </c:ext>
          </c:extLst>
        </c:ser>
        <c:ser>
          <c:idx val="1"/>
          <c:order val="2"/>
          <c:tx>
            <c:strRef>
              <c:f>'35_ábra_chart'!$G$9</c:f>
              <c:strCache>
                <c:ptCount val="1"/>
                <c:pt idx="0">
                  <c:v>Támogatott lakás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G$10:$G$60</c:f>
              <c:numCache>
                <c:formatCode>0.0</c:formatCode>
                <c:ptCount val="51"/>
                <c:pt idx="0">
                  <c:v>15.599</c:v>
                </c:pt>
                <c:pt idx="1">
                  <c:v>17.047000000000001</c:v>
                </c:pt>
                <c:pt idx="2">
                  <c:v>19.187000000000001</c:v>
                </c:pt>
                <c:pt idx="3">
                  <c:v>23.102</c:v>
                </c:pt>
                <c:pt idx="4">
                  <c:v>18.68</c:v>
                </c:pt>
                <c:pt idx="5">
                  <c:v>24.847000000000001</c:v>
                </c:pt>
                <c:pt idx="6">
                  <c:v>25.431999999999999</c:v>
                </c:pt>
                <c:pt idx="7">
                  <c:v>11.67</c:v>
                </c:pt>
                <c:pt idx="8">
                  <c:v>5.5279999999999996</c:v>
                </c:pt>
                <c:pt idx="9">
                  <c:v>5.9809999999999999</c:v>
                </c:pt>
                <c:pt idx="10">
                  <c:v>5.35</c:v>
                </c:pt>
                <c:pt idx="11">
                  <c:v>4.6749999999999998</c:v>
                </c:pt>
                <c:pt idx="12">
                  <c:v>2.944</c:v>
                </c:pt>
                <c:pt idx="13">
                  <c:v>3.2810000000000001</c:v>
                </c:pt>
                <c:pt idx="14">
                  <c:v>2.8069999999999999</c:v>
                </c:pt>
                <c:pt idx="15">
                  <c:v>2.3580000000000001</c:v>
                </c:pt>
                <c:pt idx="16">
                  <c:v>2.5659999999999998</c:v>
                </c:pt>
                <c:pt idx="17">
                  <c:v>2.4870000000000001</c:v>
                </c:pt>
                <c:pt idx="18">
                  <c:v>2.714</c:v>
                </c:pt>
                <c:pt idx="19">
                  <c:v>3.742</c:v>
                </c:pt>
                <c:pt idx="20">
                  <c:v>5.024</c:v>
                </c:pt>
                <c:pt idx="21">
                  <c:v>10.91</c:v>
                </c:pt>
                <c:pt idx="22">
                  <c:v>14.206</c:v>
                </c:pt>
                <c:pt idx="23">
                  <c:v>14.166</c:v>
                </c:pt>
                <c:pt idx="24">
                  <c:v>10.765000000000001</c:v>
                </c:pt>
                <c:pt idx="25">
                  <c:v>15.884</c:v>
                </c:pt>
                <c:pt idx="26">
                  <c:v>17.567</c:v>
                </c:pt>
                <c:pt idx="27">
                  <c:v>14.26</c:v>
                </c:pt>
                <c:pt idx="28">
                  <c:v>9.4160000000000004</c:v>
                </c:pt>
                <c:pt idx="29">
                  <c:v>12.176</c:v>
                </c:pt>
                <c:pt idx="30">
                  <c:v>11.6</c:v>
                </c:pt>
                <c:pt idx="31">
                  <c:v>13.081</c:v>
                </c:pt>
                <c:pt idx="32">
                  <c:v>10.567432</c:v>
                </c:pt>
                <c:pt idx="33">
                  <c:v>23.579459</c:v>
                </c:pt>
                <c:pt idx="34">
                  <c:v>21.808562999999999</c:v>
                </c:pt>
                <c:pt idx="35">
                  <c:v>21.185832999999999</c:v>
                </c:pt>
                <c:pt idx="36">
                  <c:v>19.163155</c:v>
                </c:pt>
                <c:pt idx="37">
                  <c:v>25.006457999999999</c:v>
                </c:pt>
                <c:pt idx="38">
                  <c:v>26.06184</c:v>
                </c:pt>
                <c:pt idx="39">
                  <c:v>23.330379000000001</c:v>
                </c:pt>
                <c:pt idx="40">
                  <c:v>17.098381</c:v>
                </c:pt>
                <c:pt idx="41">
                  <c:v>18.499980000000001</c:v>
                </c:pt>
                <c:pt idx="42">
                  <c:v>14.889335000000001</c:v>
                </c:pt>
                <c:pt idx="43">
                  <c:v>10.011286999999999</c:v>
                </c:pt>
                <c:pt idx="44">
                  <c:v>22.787131000000002</c:v>
                </c:pt>
                <c:pt idx="45">
                  <c:v>21.297474999999999</c:v>
                </c:pt>
                <c:pt idx="46">
                  <c:v>31.055703999999999</c:v>
                </c:pt>
                <c:pt idx="47">
                  <c:v>43.690137999999997</c:v>
                </c:pt>
                <c:pt idx="48">
                  <c:v>44.127552000000001</c:v>
                </c:pt>
                <c:pt idx="49">
                  <c:v>32.674924000000004</c:v>
                </c:pt>
                <c:pt idx="50">
                  <c:v>35.237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046-461F-8B64-AA570ACC1DF7}"/>
            </c:ext>
          </c:extLst>
        </c:ser>
        <c:ser>
          <c:idx val="3"/>
          <c:order val="3"/>
          <c:tx>
            <c:strRef>
              <c:f>'35_ábra_chart'!$I$9</c:f>
              <c:strCache>
                <c:ptCount val="1"/>
                <c:pt idx="0">
                  <c:v>Támogatott fogyasztási (babaváró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I$10:$I$60</c:f>
              <c:numCache>
                <c:formatCode>General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 formatCode="0.0">
                  <c:v>279.010603</c:v>
                </c:pt>
                <c:pt idx="47" formatCode="0.0">
                  <c:v>192.55828400000001</c:v>
                </c:pt>
                <c:pt idx="48" formatCode="0.0">
                  <c:v>172.51696200000001</c:v>
                </c:pt>
                <c:pt idx="49" formatCode="0.0">
                  <c:v>142.64739800000001</c:v>
                </c:pt>
                <c:pt idx="50" formatCode="0.0">
                  <c:v>154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046-461F-8B64-AA570ACC1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42845344"/>
        <c:axId val="842844032"/>
      </c:barChart>
      <c:lineChart>
        <c:grouping val="standard"/>
        <c:varyColors val="0"/>
        <c:ser>
          <c:idx val="4"/>
          <c:order val="4"/>
          <c:tx>
            <c:strRef>
              <c:f>'35_ábra_chart'!$J$9</c:f>
              <c:strCache>
                <c:ptCount val="1"/>
                <c:pt idx="0">
                  <c:v>Támogatott hitelek aránya (jobb skála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chemeClr val="accent4"/>
              </a:solidFill>
              <a:ln w="28575">
                <a:solidFill>
                  <a:schemeClr val="accent4"/>
                </a:solidFill>
              </a:ln>
              <a:effectLst/>
            </c:spPr>
          </c:marker>
          <c:val>
            <c:numRef>
              <c:f>'35_ábra_chart'!$J$10:$J$60</c:f>
              <c:numCache>
                <c:formatCode>0.0</c:formatCode>
                <c:ptCount val="51"/>
                <c:pt idx="0">
                  <c:v>3.2041090485310995</c:v>
                </c:pt>
                <c:pt idx="1">
                  <c:v>2.8060341510141864</c:v>
                </c:pt>
                <c:pt idx="2">
                  <c:v>3.1851895482361843</c:v>
                </c:pt>
                <c:pt idx="3">
                  <c:v>4.8676763215979317</c:v>
                </c:pt>
                <c:pt idx="4">
                  <c:v>8.2005983302291128</c:v>
                </c:pt>
                <c:pt idx="5">
                  <c:v>11.134780193312997</c:v>
                </c:pt>
                <c:pt idx="6">
                  <c:v>11.683570969718383</c:v>
                </c:pt>
                <c:pt idx="7">
                  <c:v>6.2720359426210903</c:v>
                </c:pt>
                <c:pt idx="8">
                  <c:v>3.442283139086165</c:v>
                </c:pt>
                <c:pt idx="9">
                  <c:v>3.44197541985704</c:v>
                </c:pt>
                <c:pt idx="10">
                  <c:v>3.4510190385420421</c:v>
                </c:pt>
                <c:pt idx="11">
                  <c:v>3.2084263011065253</c:v>
                </c:pt>
                <c:pt idx="12">
                  <c:v>2.660035083549678</c:v>
                </c:pt>
                <c:pt idx="13">
                  <c:v>2.3706898685118292</c:v>
                </c:pt>
                <c:pt idx="14">
                  <c:v>2.0862804739280048</c:v>
                </c:pt>
                <c:pt idx="15">
                  <c:v>1.7254274850866318</c:v>
                </c:pt>
                <c:pt idx="16">
                  <c:v>2.49281881656584</c:v>
                </c:pt>
                <c:pt idx="17">
                  <c:v>2.6217567501196686</c:v>
                </c:pt>
                <c:pt idx="18">
                  <c:v>3.0645989453985578</c:v>
                </c:pt>
                <c:pt idx="19">
                  <c:v>4.5292159605213111</c:v>
                </c:pt>
                <c:pt idx="20">
                  <c:v>6.6722123233955433</c:v>
                </c:pt>
                <c:pt idx="21">
                  <c:v>10.784163913691867</c:v>
                </c:pt>
                <c:pt idx="22">
                  <c:v>14.121240344278426</c:v>
                </c:pt>
                <c:pt idx="23">
                  <c:v>14.005324407185402</c:v>
                </c:pt>
                <c:pt idx="24">
                  <c:v>12.513313702123883</c:v>
                </c:pt>
                <c:pt idx="25">
                  <c:v>13.45480762168296</c:v>
                </c:pt>
                <c:pt idx="26">
                  <c:v>13.280735360879353</c:v>
                </c:pt>
                <c:pt idx="27">
                  <c:v>11.185963642493906</c:v>
                </c:pt>
                <c:pt idx="28">
                  <c:v>9.2695815783486601</c:v>
                </c:pt>
                <c:pt idx="29">
                  <c:v>9.0493986196082759</c:v>
                </c:pt>
                <c:pt idx="30">
                  <c:v>7.0417663642313455</c:v>
                </c:pt>
                <c:pt idx="31">
                  <c:v>8.2128275603196084</c:v>
                </c:pt>
                <c:pt idx="32">
                  <c:v>6.6019088801265626</c:v>
                </c:pt>
                <c:pt idx="33">
                  <c:v>10.064442335747904</c:v>
                </c:pt>
                <c:pt idx="34">
                  <c:v>8.7706532381436908</c:v>
                </c:pt>
                <c:pt idx="35">
                  <c:v>8.3968563136543928</c:v>
                </c:pt>
                <c:pt idx="36">
                  <c:v>8.1581663011996941</c:v>
                </c:pt>
                <c:pt idx="37">
                  <c:v>6.7675236186673287</c:v>
                </c:pt>
                <c:pt idx="38">
                  <c:v>7.3824393769530774</c:v>
                </c:pt>
                <c:pt idx="39">
                  <c:v>7.194702722349561</c:v>
                </c:pt>
                <c:pt idx="40">
                  <c:v>5.2409598522240426</c:v>
                </c:pt>
                <c:pt idx="41">
                  <c:v>4.1615663803667875</c:v>
                </c:pt>
                <c:pt idx="42">
                  <c:v>3.244749884423777</c:v>
                </c:pt>
                <c:pt idx="43">
                  <c:v>2.4973246203158261</c:v>
                </c:pt>
                <c:pt idx="44">
                  <c:v>5.5659872809262767</c:v>
                </c:pt>
                <c:pt idx="45">
                  <c:v>4.2130081790434852</c:v>
                </c:pt>
                <c:pt idx="46">
                  <c:v>37.512277471735928</c:v>
                </c:pt>
                <c:pt idx="47">
                  <c:v>36.90684705977089</c:v>
                </c:pt>
                <c:pt idx="48">
                  <c:v>34.905213350891806</c:v>
                </c:pt>
                <c:pt idx="49">
                  <c:v>37.766709962384923</c:v>
                </c:pt>
                <c:pt idx="50">
                  <c:v>35.33411738487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46-461F-8B64-AA570ACC1D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18583"/>
        <c:axId val="34711695"/>
      </c:lineChart>
      <c:catAx>
        <c:axId val="8428453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4032"/>
        <c:crosses val="autoZero"/>
        <c:auto val="1"/>
        <c:lblAlgn val="ctr"/>
        <c:lblOffset val="100"/>
        <c:tickLblSkip val="4"/>
        <c:noMultiLvlLbl val="1"/>
      </c:catAx>
      <c:valAx>
        <c:axId val="842844032"/>
        <c:scaling>
          <c:orientation val="minMax"/>
          <c:max val="9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1.66499999999999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5344"/>
        <c:crosses val="autoZero"/>
        <c:crossBetween val="between"/>
        <c:majorUnit val="100"/>
      </c:valAx>
      <c:valAx>
        <c:axId val="34711695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84861111111113"/>
              <c:y val="4.01685185185185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718583"/>
        <c:crosses val="max"/>
        <c:crossBetween val="between"/>
      </c:valAx>
      <c:catAx>
        <c:axId val="34718583"/>
        <c:scaling>
          <c:orientation val="minMax"/>
        </c:scaling>
        <c:delete val="1"/>
        <c:axPos val="b"/>
        <c:majorTickMark val="out"/>
        <c:minorTickMark val="none"/>
        <c:tickLblPos val="nextTo"/>
        <c:crossAx val="3471169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0591939817870016E-3"/>
          <c:y val="0.84511999999999998"/>
          <c:w val="0.97918135305572085"/>
          <c:h val="0.1434001390342595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685416666666673E-2"/>
          <c:y val="6.2069074074074082E-2"/>
          <c:w val="0.8308126388888889"/>
          <c:h val="0.611905749981761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5_ábra_chart'!$F$8</c:f>
              <c:strCache>
                <c:ptCount val="1"/>
                <c:pt idx="0">
                  <c:v>Non-subsidised loans - housing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F$10:$F$60</c:f>
              <c:numCache>
                <c:formatCode>0.0</c:formatCode>
                <c:ptCount val="51"/>
                <c:pt idx="0">
                  <c:v>167.47190999999998</c:v>
                </c:pt>
                <c:pt idx="1">
                  <c:v>208.76334500000002</c:v>
                </c:pt>
                <c:pt idx="2">
                  <c:v>215.11428100000001</c:v>
                </c:pt>
                <c:pt idx="3">
                  <c:v>185.12398299999998</c:v>
                </c:pt>
                <c:pt idx="4">
                  <c:v>76.05774199999999</c:v>
                </c:pt>
                <c:pt idx="5">
                  <c:v>64.56556999999998</c:v>
                </c:pt>
                <c:pt idx="6">
                  <c:v>61.398381999999998</c:v>
                </c:pt>
                <c:pt idx="7">
                  <c:v>48.258485185300003</c:v>
                </c:pt>
                <c:pt idx="8">
                  <c:v>50.455990061700007</c:v>
                </c:pt>
                <c:pt idx="9">
                  <c:v>56.059240668000001</c:v>
                </c:pt>
                <c:pt idx="10">
                  <c:v>53.537251068299994</c:v>
                </c:pt>
                <c:pt idx="11">
                  <c:v>48.500189698700005</c:v>
                </c:pt>
                <c:pt idx="12">
                  <c:v>38.034036999999991</c:v>
                </c:pt>
                <c:pt idx="13">
                  <c:v>51.351036000000001</c:v>
                </c:pt>
                <c:pt idx="14">
                  <c:v>53.759343000000001</c:v>
                </c:pt>
                <c:pt idx="15">
                  <c:v>47.857908000000002</c:v>
                </c:pt>
                <c:pt idx="16">
                  <c:v>32.603869000000003</c:v>
                </c:pt>
                <c:pt idx="17">
                  <c:v>30.951231999999997</c:v>
                </c:pt>
                <c:pt idx="18">
                  <c:v>31.036398000000005</c:v>
                </c:pt>
                <c:pt idx="19">
                  <c:v>25.144656999999999</c:v>
                </c:pt>
                <c:pt idx="20">
                  <c:v>20.656229000000003</c:v>
                </c:pt>
                <c:pt idx="21">
                  <c:v>27.379943000000001</c:v>
                </c:pt>
                <c:pt idx="22">
                  <c:v>30.752635000000001</c:v>
                </c:pt>
                <c:pt idx="23">
                  <c:v>29.827696999999997</c:v>
                </c:pt>
                <c:pt idx="24">
                  <c:v>27.469856</c:v>
                </c:pt>
                <c:pt idx="25">
                  <c:v>45.207504999999998</c:v>
                </c:pt>
                <c:pt idx="26">
                  <c:v>57.412822000000013</c:v>
                </c:pt>
                <c:pt idx="27">
                  <c:v>53.496719000000006</c:v>
                </c:pt>
                <c:pt idx="28">
                  <c:v>47.437300000000008</c:v>
                </c:pt>
                <c:pt idx="29">
                  <c:v>67.24455300000001</c:v>
                </c:pt>
                <c:pt idx="30">
                  <c:v>84.357111000000032</c:v>
                </c:pt>
                <c:pt idx="31">
                  <c:v>83.53807900000001</c:v>
                </c:pt>
                <c:pt idx="32">
                  <c:v>71.758494000000013</c:v>
                </c:pt>
                <c:pt idx="33">
                  <c:v>107.333986</c:v>
                </c:pt>
                <c:pt idx="34">
                  <c:v>111.52567199999999</c:v>
                </c:pt>
                <c:pt idx="35">
                  <c:v>96.58984199999999</c:v>
                </c:pt>
                <c:pt idx="36">
                  <c:v>105.95479000000002</c:v>
                </c:pt>
                <c:pt idx="37">
                  <c:v>143.28251</c:v>
                </c:pt>
                <c:pt idx="38">
                  <c:v>152.80455700000002</c:v>
                </c:pt>
                <c:pt idx="39">
                  <c:v>154.06778600000001</c:v>
                </c:pt>
                <c:pt idx="40">
                  <c:v>154.43470400000001</c:v>
                </c:pt>
                <c:pt idx="41">
                  <c:v>213.10757000000001</c:v>
                </c:pt>
                <c:pt idx="42">
                  <c:v>227.61423900000003</c:v>
                </c:pt>
                <c:pt idx="43">
                  <c:v>196.32292199999998</c:v>
                </c:pt>
                <c:pt idx="44">
                  <c:v>180.62030900000002</c:v>
                </c:pt>
                <c:pt idx="45">
                  <c:v>231.634852</c:v>
                </c:pt>
                <c:pt idx="46">
                  <c:v>190.811328</c:v>
                </c:pt>
                <c:pt idx="47">
                  <c:v>189.46928800000001</c:v>
                </c:pt>
                <c:pt idx="48">
                  <c:v>196.796412</c:v>
                </c:pt>
                <c:pt idx="49">
                  <c:v>171.04614799999999</c:v>
                </c:pt>
                <c:pt idx="50">
                  <c:v>205.534113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67-4355-93DC-1FECA9D681EA}"/>
            </c:ext>
          </c:extLst>
        </c:ser>
        <c:ser>
          <c:idx val="2"/>
          <c:order val="1"/>
          <c:tx>
            <c:strRef>
              <c:f>'35_ábra_chart'!$H$8</c:f>
              <c:strCache>
                <c:ptCount val="1"/>
                <c:pt idx="0">
                  <c:v>Non-subsidised loans - consumer and othe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H$10:$H$60</c:f>
              <c:numCache>
                <c:formatCode>0.0</c:formatCode>
                <c:ptCount val="51"/>
                <c:pt idx="0">
                  <c:v>303.77269499999994</c:v>
                </c:pt>
                <c:pt idx="1">
                  <c:v>381.70186200000012</c:v>
                </c:pt>
                <c:pt idx="2">
                  <c:v>368.08045200000004</c:v>
                </c:pt>
                <c:pt idx="3">
                  <c:v>266.37418499999995</c:v>
                </c:pt>
                <c:pt idx="4">
                  <c:v>133.05051500000002</c:v>
                </c:pt>
                <c:pt idx="5">
                  <c:v>133.73507699999999</c:v>
                </c:pt>
                <c:pt idx="6">
                  <c:v>130.84279399999997</c:v>
                </c:pt>
                <c:pt idx="7">
                  <c:v>126.13549956799999</c:v>
                </c:pt>
                <c:pt idx="8">
                  <c:v>104.6070995332</c:v>
                </c:pt>
                <c:pt idx="9">
                  <c:v>111.72625300000001</c:v>
                </c:pt>
                <c:pt idx="10">
                  <c:v>96.13942193029996</c:v>
                </c:pt>
                <c:pt idx="11">
                  <c:v>92.534873779700007</c:v>
                </c:pt>
                <c:pt idx="12">
                  <c:v>69.697194999999994</c:v>
                </c:pt>
                <c:pt idx="13">
                  <c:v>83.766496999999987</c:v>
                </c:pt>
                <c:pt idx="14">
                  <c:v>77.979325000000003</c:v>
                </c:pt>
                <c:pt idx="15">
                  <c:v>86.44587700000001</c:v>
                </c:pt>
                <c:pt idx="16">
                  <c:v>67.765810999999985</c:v>
                </c:pt>
                <c:pt idx="17">
                  <c:v>61.421826999999993</c:v>
                </c:pt>
                <c:pt idx="18">
                  <c:v>54.809314000000001</c:v>
                </c:pt>
                <c:pt idx="19">
                  <c:v>53.73249899999999</c:v>
                </c:pt>
                <c:pt idx="20">
                  <c:v>49.617135000000012</c:v>
                </c:pt>
                <c:pt idx="21">
                  <c:v>62.876916919000003</c:v>
                </c:pt>
                <c:pt idx="22">
                  <c:v>55.641593122000018</c:v>
                </c:pt>
                <c:pt idx="23">
                  <c:v>57.153549490999993</c:v>
                </c:pt>
                <c:pt idx="24">
                  <c:v>47.793515511000003</c:v>
                </c:pt>
                <c:pt idx="25">
                  <c:v>56.962951419000007</c:v>
                </c:pt>
                <c:pt idx="26">
                  <c:v>57.294480007000004</c:v>
                </c:pt>
                <c:pt idx="27">
                  <c:v>59.724474893999997</c:v>
                </c:pt>
                <c:pt idx="28">
                  <c:v>44.726258045999984</c:v>
                </c:pt>
                <c:pt idx="29">
                  <c:v>55.129824453999987</c:v>
                </c:pt>
                <c:pt idx="30">
                  <c:v>68.774284505000026</c:v>
                </c:pt>
                <c:pt idx="31">
                  <c:v>62.656151168000022</c:v>
                </c:pt>
                <c:pt idx="32">
                  <c:v>77.740384999999975</c:v>
                </c:pt>
                <c:pt idx="33">
                  <c:v>103.37135900000001</c:v>
                </c:pt>
                <c:pt idx="34">
                  <c:v>115.31957000000003</c:v>
                </c:pt>
                <c:pt idx="35">
                  <c:v>134.531048</c:v>
                </c:pt>
                <c:pt idx="36">
                  <c:v>109.77742599999999</c:v>
                </c:pt>
                <c:pt idx="37">
                  <c:v>201.21780299999995</c:v>
                </c:pt>
                <c:pt idx="38">
                  <c:v>174.15837799999997</c:v>
                </c:pt>
                <c:pt idx="39">
                  <c:v>146.87345400000004</c:v>
                </c:pt>
                <c:pt idx="40">
                  <c:v>154.71213499999996</c:v>
                </c:pt>
                <c:pt idx="41">
                  <c:v>212.93612199999995</c:v>
                </c:pt>
                <c:pt idx="42">
                  <c:v>216.37108600000005</c:v>
                </c:pt>
                <c:pt idx="43">
                  <c:v>194.54627399999998</c:v>
                </c:pt>
                <c:pt idx="44">
                  <c:v>205.99218400000001</c:v>
                </c:pt>
                <c:pt idx="45">
                  <c:v>252.58473099999998</c:v>
                </c:pt>
                <c:pt idx="46">
                  <c:v>325.69523099999998</c:v>
                </c:pt>
                <c:pt idx="47">
                  <c:v>214.4031369999999</c:v>
                </c:pt>
                <c:pt idx="48">
                  <c:v>207.224279</c:v>
                </c:pt>
                <c:pt idx="49">
                  <c:v>117.85603400000002</c:v>
                </c:pt>
                <c:pt idx="50">
                  <c:v>141.013192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67-4355-93DC-1FECA9D681EA}"/>
            </c:ext>
          </c:extLst>
        </c:ser>
        <c:ser>
          <c:idx val="1"/>
          <c:order val="2"/>
          <c:tx>
            <c:strRef>
              <c:f>'35_ábra_chart'!$G$8</c:f>
              <c:strCache>
                <c:ptCount val="1"/>
                <c:pt idx="0">
                  <c:v>Subsidised loans - housing</c:v>
                </c:pt>
              </c:strCache>
            </c:strRef>
          </c:tx>
          <c:spPr>
            <a:solidFill>
              <a:srgbClr val="00B05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G$10:$G$60</c:f>
              <c:numCache>
                <c:formatCode>0.0</c:formatCode>
                <c:ptCount val="51"/>
                <c:pt idx="0">
                  <c:v>15.599</c:v>
                </c:pt>
                <c:pt idx="1">
                  <c:v>17.047000000000001</c:v>
                </c:pt>
                <c:pt idx="2">
                  <c:v>19.187000000000001</c:v>
                </c:pt>
                <c:pt idx="3">
                  <c:v>23.102</c:v>
                </c:pt>
                <c:pt idx="4">
                  <c:v>18.68</c:v>
                </c:pt>
                <c:pt idx="5">
                  <c:v>24.847000000000001</c:v>
                </c:pt>
                <c:pt idx="6">
                  <c:v>25.431999999999999</c:v>
                </c:pt>
                <c:pt idx="7">
                  <c:v>11.67</c:v>
                </c:pt>
                <c:pt idx="8">
                  <c:v>5.5279999999999996</c:v>
                </c:pt>
                <c:pt idx="9">
                  <c:v>5.9809999999999999</c:v>
                </c:pt>
                <c:pt idx="10">
                  <c:v>5.35</c:v>
                </c:pt>
                <c:pt idx="11">
                  <c:v>4.6749999999999998</c:v>
                </c:pt>
                <c:pt idx="12">
                  <c:v>2.944</c:v>
                </c:pt>
                <c:pt idx="13">
                  <c:v>3.2810000000000001</c:v>
                </c:pt>
                <c:pt idx="14">
                  <c:v>2.8069999999999999</c:v>
                </c:pt>
                <c:pt idx="15">
                  <c:v>2.3580000000000001</c:v>
                </c:pt>
                <c:pt idx="16">
                  <c:v>2.5659999999999998</c:v>
                </c:pt>
                <c:pt idx="17">
                  <c:v>2.4870000000000001</c:v>
                </c:pt>
                <c:pt idx="18">
                  <c:v>2.714</c:v>
                </c:pt>
                <c:pt idx="19">
                  <c:v>3.742</c:v>
                </c:pt>
                <c:pt idx="20">
                  <c:v>5.024</c:v>
                </c:pt>
                <c:pt idx="21">
                  <c:v>10.91</c:v>
                </c:pt>
                <c:pt idx="22">
                  <c:v>14.206</c:v>
                </c:pt>
                <c:pt idx="23">
                  <c:v>14.166</c:v>
                </c:pt>
                <c:pt idx="24">
                  <c:v>10.765000000000001</c:v>
                </c:pt>
                <c:pt idx="25">
                  <c:v>15.884</c:v>
                </c:pt>
                <c:pt idx="26">
                  <c:v>17.567</c:v>
                </c:pt>
                <c:pt idx="27">
                  <c:v>14.26</c:v>
                </c:pt>
                <c:pt idx="28">
                  <c:v>9.4160000000000004</c:v>
                </c:pt>
                <c:pt idx="29">
                  <c:v>12.176</c:v>
                </c:pt>
                <c:pt idx="30">
                  <c:v>11.6</c:v>
                </c:pt>
                <c:pt idx="31">
                  <c:v>13.081</c:v>
                </c:pt>
                <c:pt idx="32">
                  <c:v>10.567432</c:v>
                </c:pt>
                <c:pt idx="33">
                  <c:v>23.579459</c:v>
                </c:pt>
                <c:pt idx="34">
                  <c:v>21.808562999999999</c:v>
                </c:pt>
                <c:pt idx="35">
                  <c:v>21.185832999999999</c:v>
                </c:pt>
                <c:pt idx="36">
                  <c:v>19.163155</c:v>
                </c:pt>
                <c:pt idx="37">
                  <c:v>25.006457999999999</c:v>
                </c:pt>
                <c:pt idx="38">
                  <c:v>26.06184</c:v>
                </c:pt>
                <c:pt idx="39">
                  <c:v>23.330379000000001</c:v>
                </c:pt>
                <c:pt idx="40">
                  <c:v>17.098381</c:v>
                </c:pt>
                <c:pt idx="41">
                  <c:v>18.499980000000001</c:v>
                </c:pt>
                <c:pt idx="42">
                  <c:v>14.889335000000001</c:v>
                </c:pt>
                <c:pt idx="43">
                  <c:v>10.011286999999999</c:v>
                </c:pt>
                <c:pt idx="44">
                  <c:v>22.787131000000002</c:v>
                </c:pt>
                <c:pt idx="45">
                  <c:v>21.297474999999999</c:v>
                </c:pt>
                <c:pt idx="46">
                  <c:v>31.055703999999999</c:v>
                </c:pt>
                <c:pt idx="47">
                  <c:v>43.690137999999997</c:v>
                </c:pt>
                <c:pt idx="48">
                  <c:v>44.127552000000001</c:v>
                </c:pt>
                <c:pt idx="49">
                  <c:v>32.674924000000004</c:v>
                </c:pt>
                <c:pt idx="50">
                  <c:v>35.237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67-4355-93DC-1FECA9D681EA}"/>
            </c:ext>
          </c:extLst>
        </c:ser>
        <c:ser>
          <c:idx val="3"/>
          <c:order val="3"/>
          <c:tx>
            <c:strRef>
              <c:f>'35_ábra_chart'!$I$8</c:f>
              <c:strCache>
                <c:ptCount val="1"/>
                <c:pt idx="0">
                  <c:v>Subsidised loans - consumer (prenatal baby support loan)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numRef>
              <c:f>'35_ábra_chart'!$E$10:$E$60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5_ábra_chart'!$I$10:$I$60</c:f>
              <c:numCache>
                <c:formatCode>General</c:formatCode>
                <c:ptCount val="5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 formatCode="0.0">
                  <c:v>279.010603</c:v>
                </c:pt>
                <c:pt idx="47" formatCode="0.0">
                  <c:v>192.55828400000001</c:v>
                </c:pt>
                <c:pt idx="48" formatCode="0.0">
                  <c:v>172.51696200000001</c:v>
                </c:pt>
                <c:pt idx="49" formatCode="0.0">
                  <c:v>142.64739800000001</c:v>
                </c:pt>
                <c:pt idx="50" formatCode="0.0">
                  <c:v>154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67-4355-93DC-1FECA9D68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5"/>
        <c:overlap val="100"/>
        <c:axId val="842845344"/>
        <c:axId val="842844032"/>
      </c:barChart>
      <c:lineChart>
        <c:grouping val="standard"/>
        <c:varyColors val="0"/>
        <c:ser>
          <c:idx val="4"/>
          <c:order val="4"/>
          <c:tx>
            <c:strRef>
              <c:f>'35_ábra_chart'!$J$8</c:f>
              <c:strCache>
                <c:ptCount val="1"/>
                <c:pt idx="0">
                  <c:v>Share of subsidised loans (RHS)</c:v>
                </c:pt>
              </c:strCache>
            </c:strRef>
          </c:tx>
          <c:spPr>
            <a:ln w="28575" cap="rnd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chemeClr val="accent4"/>
              </a:solidFill>
              <a:ln w="28575">
                <a:solidFill>
                  <a:schemeClr val="accent4"/>
                </a:solidFill>
              </a:ln>
              <a:effectLst/>
            </c:spPr>
          </c:marker>
          <c:val>
            <c:numRef>
              <c:f>'35_ábra_chart'!$J$10:$J$60</c:f>
              <c:numCache>
                <c:formatCode>0.0</c:formatCode>
                <c:ptCount val="51"/>
                <c:pt idx="0">
                  <c:v>3.2041090485310995</c:v>
                </c:pt>
                <c:pt idx="1">
                  <c:v>2.8060341510141864</c:v>
                </c:pt>
                <c:pt idx="2">
                  <c:v>3.1851895482361843</c:v>
                </c:pt>
                <c:pt idx="3">
                  <c:v>4.8676763215979317</c:v>
                </c:pt>
                <c:pt idx="4">
                  <c:v>8.2005983302291128</c:v>
                </c:pt>
                <c:pt idx="5">
                  <c:v>11.134780193312997</c:v>
                </c:pt>
                <c:pt idx="6">
                  <c:v>11.683570969718383</c:v>
                </c:pt>
                <c:pt idx="7">
                  <c:v>6.2720359426210903</c:v>
                </c:pt>
                <c:pt idx="8">
                  <c:v>3.442283139086165</c:v>
                </c:pt>
                <c:pt idx="9">
                  <c:v>3.44197541985704</c:v>
                </c:pt>
                <c:pt idx="10">
                  <c:v>3.4510190385420421</c:v>
                </c:pt>
                <c:pt idx="11">
                  <c:v>3.2084263011065253</c:v>
                </c:pt>
                <c:pt idx="12">
                  <c:v>2.660035083549678</c:v>
                </c:pt>
                <c:pt idx="13">
                  <c:v>2.3706898685118292</c:v>
                </c:pt>
                <c:pt idx="14">
                  <c:v>2.0862804739280048</c:v>
                </c:pt>
                <c:pt idx="15">
                  <c:v>1.7254274850866318</c:v>
                </c:pt>
                <c:pt idx="16">
                  <c:v>2.49281881656584</c:v>
                </c:pt>
                <c:pt idx="17">
                  <c:v>2.6217567501196686</c:v>
                </c:pt>
                <c:pt idx="18">
                  <c:v>3.0645989453985578</c:v>
                </c:pt>
                <c:pt idx="19">
                  <c:v>4.5292159605213111</c:v>
                </c:pt>
                <c:pt idx="20">
                  <c:v>6.6722123233955433</c:v>
                </c:pt>
                <c:pt idx="21">
                  <c:v>10.784163913691867</c:v>
                </c:pt>
                <c:pt idx="22">
                  <c:v>14.121240344278426</c:v>
                </c:pt>
                <c:pt idx="23">
                  <c:v>14.005324407185402</c:v>
                </c:pt>
                <c:pt idx="24">
                  <c:v>12.513313702123883</c:v>
                </c:pt>
                <c:pt idx="25">
                  <c:v>13.45480762168296</c:v>
                </c:pt>
                <c:pt idx="26">
                  <c:v>13.280735360879353</c:v>
                </c:pt>
                <c:pt idx="27">
                  <c:v>11.185963642493906</c:v>
                </c:pt>
                <c:pt idx="28">
                  <c:v>9.2695815783486601</c:v>
                </c:pt>
                <c:pt idx="29">
                  <c:v>9.0493986196082759</c:v>
                </c:pt>
                <c:pt idx="30">
                  <c:v>7.0417663642313455</c:v>
                </c:pt>
                <c:pt idx="31">
                  <c:v>8.2128275603196084</c:v>
                </c:pt>
                <c:pt idx="32">
                  <c:v>6.6019088801265626</c:v>
                </c:pt>
                <c:pt idx="33">
                  <c:v>10.064442335747904</c:v>
                </c:pt>
                <c:pt idx="34">
                  <c:v>8.7706532381436908</c:v>
                </c:pt>
                <c:pt idx="35">
                  <c:v>8.3968563136543928</c:v>
                </c:pt>
                <c:pt idx="36">
                  <c:v>8.1581663011996941</c:v>
                </c:pt>
                <c:pt idx="37">
                  <c:v>6.7675236186673287</c:v>
                </c:pt>
                <c:pt idx="38">
                  <c:v>7.3824393769530774</c:v>
                </c:pt>
                <c:pt idx="39">
                  <c:v>7.194702722349561</c:v>
                </c:pt>
                <c:pt idx="40">
                  <c:v>5.2409598522240426</c:v>
                </c:pt>
                <c:pt idx="41">
                  <c:v>4.1615663803667875</c:v>
                </c:pt>
                <c:pt idx="42">
                  <c:v>3.244749884423777</c:v>
                </c:pt>
                <c:pt idx="43">
                  <c:v>2.4973246203158261</c:v>
                </c:pt>
                <c:pt idx="44">
                  <c:v>5.5659872809262767</c:v>
                </c:pt>
                <c:pt idx="45">
                  <c:v>4.2130081790434852</c:v>
                </c:pt>
                <c:pt idx="46">
                  <c:v>37.512277471735928</c:v>
                </c:pt>
                <c:pt idx="47">
                  <c:v>36.90684705977089</c:v>
                </c:pt>
                <c:pt idx="48">
                  <c:v>34.905213350891806</c:v>
                </c:pt>
                <c:pt idx="49">
                  <c:v>37.766709962384923</c:v>
                </c:pt>
                <c:pt idx="50">
                  <c:v>35.3341173848742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67-4355-93DC-1FECA9D681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4718583"/>
        <c:axId val="34711695"/>
      </c:lineChart>
      <c:catAx>
        <c:axId val="8428453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4032"/>
        <c:crosses val="autoZero"/>
        <c:auto val="1"/>
        <c:lblAlgn val="ctr"/>
        <c:lblOffset val="100"/>
        <c:tickLblSkip val="4"/>
        <c:noMultiLvlLbl val="1"/>
      </c:catAx>
      <c:valAx>
        <c:axId val="842844032"/>
        <c:scaling>
          <c:orientation val="minMax"/>
          <c:max val="9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 bn</a:t>
                </a:r>
              </a:p>
            </c:rich>
          </c:tx>
          <c:layout>
            <c:manualLayout>
              <c:xMode val="edge"/>
              <c:yMode val="edge"/>
              <c:x val="9.3486111111111117E-2"/>
              <c:y val="1.66499999999999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42845344"/>
        <c:crosses val="autoZero"/>
        <c:crossBetween val="between"/>
        <c:majorUnit val="100"/>
      </c:valAx>
      <c:valAx>
        <c:axId val="34711695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2708059667976097"/>
              <c:y val="1.70636262762015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4718583"/>
        <c:crosses val="max"/>
        <c:crossBetween val="between"/>
      </c:valAx>
      <c:catAx>
        <c:axId val="34718583"/>
        <c:scaling>
          <c:orientation val="minMax"/>
        </c:scaling>
        <c:delete val="1"/>
        <c:axPos val="b"/>
        <c:majorTickMark val="out"/>
        <c:minorTickMark val="none"/>
        <c:tickLblPos val="nextTo"/>
        <c:crossAx val="34711695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ayout>
        <c:manualLayout>
          <c:xMode val="edge"/>
          <c:yMode val="edge"/>
          <c:x val="7.9906184040427125E-2"/>
          <c:y val="0.78573245425552274"/>
          <c:w val="0.83631992469837479"/>
          <c:h val="0.2101690042305509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4.4217407407407407E-2"/>
          <c:w val="0.87490969544564012"/>
          <c:h val="0.60334425925925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G$9</c:f>
              <c:strCache>
                <c:ptCount val="1"/>
                <c:pt idx="0">
                  <c:v>Lakáshitel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1:$E$61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36_ábra_chart'!$G$11:$G$61</c:f>
              <c:numCache>
                <c:formatCode>0.0</c:formatCode>
                <c:ptCount val="51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43</c:v>
                </c:pt>
                <c:pt idx="49">
                  <c:v>87.934679464294931</c:v>
                </c:pt>
                <c:pt idx="50">
                  <c:v>105.4832986369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4B3-4780-B7F7-67D4F536073A}"/>
            </c:ext>
          </c:extLst>
        </c:ser>
        <c:ser>
          <c:idx val="1"/>
          <c:order val="1"/>
          <c:tx>
            <c:strRef>
              <c:f>'36_ábra_chart'!$H$9</c:f>
              <c:strCache>
                <c:ptCount val="1"/>
                <c:pt idx="0">
                  <c:v>Fogyasztási hitel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6_ábra_chart'!$E$11:$E$61</c:f>
              <c:strCache>
                <c:ptCount val="51"/>
                <c:pt idx="0">
                  <c:v>2008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9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0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1.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2.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3.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4.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5.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6.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7.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8.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9.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0.I.</c:v>
                </c:pt>
                <c:pt idx="49">
                  <c:v>II.</c:v>
                </c:pt>
                <c:pt idx="50">
                  <c:v>III.</c:v>
                </c:pt>
              </c:strCache>
            </c:strRef>
          </c:cat>
          <c:val>
            <c:numRef>
              <c:f>'36_ábra_chart'!$H$11:$H$61</c:f>
              <c:numCache>
                <c:formatCode>0.0</c:formatCode>
                <c:ptCount val="51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5587255274656</c:v>
                </c:pt>
                <c:pt idx="49">
                  <c:v>144.24290870370507</c:v>
                </c:pt>
                <c:pt idx="50">
                  <c:v>194.14588773903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4B3-4780-B7F7-67D4F5360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6_ábra_chart'!$J$9</c:f>
              <c:strCache>
                <c:ptCount val="1"/>
                <c:pt idx="0">
                  <c:v>Éves növekedési ütem (jobb skála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36_ábra_chart'!$F$11:$F$61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6_ábra_chart'!$J$11:$J$61</c:f>
              <c:numCache>
                <c:formatCode>0.0</c:formatCode>
                <c:ptCount val="51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2.7786891165395667E-2</c:v>
                </c:pt>
                <c:pt idx="9">
                  <c:v>-0.79958409003852671</c:v>
                </c:pt>
                <c:pt idx="10">
                  <c:v>-1.7142052000828849</c:v>
                </c:pt>
                <c:pt idx="11">
                  <c:v>-2.4383992710622104</c:v>
                </c:pt>
                <c:pt idx="12">
                  <c:v>-2.9579617863294732</c:v>
                </c:pt>
                <c:pt idx="13">
                  <c:v>-2.9919579294686653</c:v>
                </c:pt>
                <c:pt idx="14">
                  <c:v>-3.5934292803497527</c:v>
                </c:pt>
                <c:pt idx="15">
                  <c:v>-9.4927764046730196</c:v>
                </c:pt>
                <c:pt idx="16">
                  <c:v>-16.072476502158409</c:v>
                </c:pt>
                <c:pt idx="17">
                  <c:v>-15.71158977622</c:v>
                </c:pt>
                <c:pt idx="18">
                  <c:v>-15.140959099041284</c:v>
                </c:pt>
                <c:pt idx="19">
                  <c:v>-9.7752748761351587</c:v>
                </c:pt>
                <c:pt idx="20">
                  <c:v>-5.0413409625385039</c:v>
                </c:pt>
                <c:pt idx="21">
                  <c:v>-5.3294906062449003</c:v>
                </c:pt>
                <c:pt idx="22">
                  <c:v>-5.1903252496686658</c:v>
                </c:pt>
                <c:pt idx="23">
                  <c:v>-5.2624309601068324</c:v>
                </c:pt>
                <c:pt idx="24">
                  <c:v>-5.0302915242511244</c:v>
                </c:pt>
                <c:pt idx="25">
                  <c:v>-4.9392994493851372</c:v>
                </c:pt>
                <c:pt idx="26">
                  <c:v>-4.3418403625311335</c:v>
                </c:pt>
                <c:pt idx="27">
                  <c:v>-4.1156336037989352</c:v>
                </c:pt>
                <c:pt idx="28">
                  <c:v>-13.556016360409339</c:v>
                </c:pt>
                <c:pt idx="29">
                  <c:v>-14.019335050089913</c:v>
                </c:pt>
                <c:pt idx="30">
                  <c:v>-14.703538067719776</c:v>
                </c:pt>
                <c:pt idx="31">
                  <c:v>-15.124006374358595</c:v>
                </c:pt>
                <c:pt idx="32">
                  <c:v>-5.4204140094478293</c:v>
                </c:pt>
                <c:pt idx="33">
                  <c:v>-4.249346488201029</c:v>
                </c:pt>
                <c:pt idx="34">
                  <c:v>-2.5488525250723724</c:v>
                </c:pt>
                <c:pt idx="35">
                  <c:v>0.40972955852684823</c:v>
                </c:pt>
                <c:pt idx="36">
                  <c:v>1.7795457068434044</c:v>
                </c:pt>
                <c:pt idx="37">
                  <c:v>3.0714926516236711</c:v>
                </c:pt>
                <c:pt idx="38">
                  <c:v>3.8834125332181344</c:v>
                </c:pt>
                <c:pt idx="39">
                  <c:v>2.3256119599145713</c:v>
                </c:pt>
                <c:pt idx="40">
                  <c:v>2.3283596469043917</c:v>
                </c:pt>
                <c:pt idx="41">
                  <c:v>3.9308351720640835</c:v>
                </c:pt>
                <c:pt idx="42">
                  <c:v>4.9188222600714253</c:v>
                </c:pt>
                <c:pt idx="43">
                  <c:v>6.990003280390197</c:v>
                </c:pt>
                <c:pt idx="44">
                  <c:v>8.4017366592397504</c:v>
                </c:pt>
                <c:pt idx="45">
                  <c:v>8.202614596389969</c:v>
                </c:pt>
                <c:pt idx="46">
                  <c:v>13.397577002140137</c:v>
                </c:pt>
                <c:pt idx="47">
                  <c:v>16.444314324927561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20849816534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94B3-4780-B7F7-67D4F536073A}"/>
            </c:ext>
          </c:extLst>
        </c:ser>
        <c:ser>
          <c:idx val="2"/>
          <c:order val="3"/>
          <c:tx>
            <c:strRef>
              <c:f>'36_ábra_chart'!$K$9</c:f>
              <c:strCache>
                <c:ptCount val="1"/>
                <c:pt idx="0">
                  <c:v>Éves növekedési ütem moratórium nélkül (jobb skála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3-94B3-4780-B7F7-67D4F536073A}"/>
              </c:ext>
            </c:extLst>
          </c:dPt>
          <c:val>
            <c:numRef>
              <c:f>'36_ábra_chart'!$K$11:$K$61</c:f>
              <c:numCache>
                <c:formatCode>General</c:formatCode>
                <c:ptCount val="51"/>
                <c:pt idx="49" formatCode="0.0">
                  <c:v>17.400767880714298</c:v>
                </c:pt>
                <c:pt idx="50" formatCode="0.0">
                  <c:v>11.5936723319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4B3-4780-B7F7-67D4F5360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Mrd Ft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421472222222219"/>
              <c:y val="3.8314814814814814E-4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3500000000000001E-2"/>
          <c:y val="0.81010129629629635"/>
          <c:w val="0.90208083333333344"/>
          <c:h val="0.1734357407407407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0386388888888882E-2"/>
          <c:y val="5.1272962962962951E-2"/>
          <c:w val="0.87490969544564012"/>
          <c:h val="0.596288703703703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6_ábra_chart'!$G$8</c:f>
              <c:strCache>
                <c:ptCount val="1"/>
                <c:pt idx="0">
                  <c:v>Housing loans</c:v>
                </c:pt>
              </c:strCache>
            </c:strRef>
          </c:tx>
          <c:spPr>
            <a:solidFill>
              <a:srgbClr val="48A0AE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1:$D$61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36_ábra_chart'!$G$11:$G$61</c:f>
              <c:numCache>
                <c:formatCode>0.0</c:formatCode>
                <c:ptCount val="51"/>
                <c:pt idx="0">
                  <c:v>88.263000000000005</c:v>
                </c:pt>
                <c:pt idx="1">
                  <c:v>124.38900000000001</c:v>
                </c:pt>
                <c:pt idx="2">
                  <c:v>132.078</c:v>
                </c:pt>
                <c:pt idx="3">
                  <c:v>106.62900000000002</c:v>
                </c:pt>
                <c:pt idx="4">
                  <c:v>10.983000000000001</c:v>
                </c:pt>
                <c:pt idx="5">
                  <c:v>11.061</c:v>
                </c:pt>
                <c:pt idx="6">
                  <c:v>5.5730000000000004</c:v>
                </c:pt>
                <c:pt idx="7">
                  <c:v>-14.221</c:v>
                </c:pt>
                <c:pt idx="8">
                  <c:v>-36.890999999999998</c:v>
                </c:pt>
                <c:pt idx="9">
                  <c:v>-27.357999999999997</c:v>
                </c:pt>
                <c:pt idx="10">
                  <c:v>-16.707999999999998</c:v>
                </c:pt>
                <c:pt idx="11">
                  <c:v>-24.687000000000001</c:v>
                </c:pt>
                <c:pt idx="12">
                  <c:v>-43.8</c:v>
                </c:pt>
                <c:pt idx="13">
                  <c:v>-33.988999999999997</c:v>
                </c:pt>
                <c:pt idx="14">
                  <c:v>-37.629999999999995</c:v>
                </c:pt>
                <c:pt idx="15">
                  <c:v>-421.495</c:v>
                </c:pt>
                <c:pt idx="16">
                  <c:v>-417.59699999999998</c:v>
                </c:pt>
                <c:pt idx="17">
                  <c:v>-45.677</c:v>
                </c:pt>
                <c:pt idx="18">
                  <c:v>-47.133000000000003</c:v>
                </c:pt>
                <c:pt idx="19">
                  <c:v>-44.198</c:v>
                </c:pt>
                <c:pt idx="20">
                  <c:v>-49.873999999999995</c:v>
                </c:pt>
                <c:pt idx="21">
                  <c:v>-44.125</c:v>
                </c:pt>
                <c:pt idx="22">
                  <c:v>-38.963000000000001</c:v>
                </c:pt>
                <c:pt idx="23">
                  <c:v>-37.597000000000001</c:v>
                </c:pt>
                <c:pt idx="24">
                  <c:v>-45.899000000000001</c:v>
                </c:pt>
                <c:pt idx="25">
                  <c:v>-30.509999999999998</c:v>
                </c:pt>
                <c:pt idx="26">
                  <c:v>-9.8480000000000025</c:v>
                </c:pt>
                <c:pt idx="27">
                  <c:v>-20.184000000000001</c:v>
                </c:pt>
                <c:pt idx="28">
                  <c:v>-357.04399999999987</c:v>
                </c:pt>
                <c:pt idx="29">
                  <c:v>-27.279</c:v>
                </c:pt>
                <c:pt idx="30">
                  <c:v>-27.702999999999999</c:v>
                </c:pt>
                <c:pt idx="31">
                  <c:v>-31.350999999999999</c:v>
                </c:pt>
                <c:pt idx="32">
                  <c:v>-32.204000000000001</c:v>
                </c:pt>
                <c:pt idx="33">
                  <c:v>1.0179999999999998</c:v>
                </c:pt>
                <c:pt idx="34">
                  <c:v>14.452999999999999</c:v>
                </c:pt>
                <c:pt idx="35">
                  <c:v>-8.402000000000001</c:v>
                </c:pt>
                <c:pt idx="36">
                  <c:v>7.0710000000000006</c:v>
                </c:pt>
                <c:pt idx="37">
                  <c:v>18.395</c:v>
                </c:pt>
                <c:pt idx="38">
                  <c:v>57.682000000000002</c:v>
                </c:pt>
                <c:pt idx="39">
                  <c:v>50.451999999999998</c:v>
                </c:pt>
                <c:pt idx="40">
                  <c:v>37.302</c:v>
                </c:pt>
                <c:pt idx="41">
                  <c:v>99.941999999999993</c:v>
                </c:pt>
                <c:pt idx="42">
                  <c:v>104.224</c:v>
                </c:pt>
                <c:pt idx="43">
                  <c:v>85.6</c:v>
                </c:pt>
                <c:pt idx="44">
                  <c:v>58.683</c:v>
                </c:pt>
                <c:pt idx="45">
                  <c:v>98.214999999999989</c:v>
                </c:pt>
                <c:pt idx="46">
                  <c:v>65.037000000000006</c:v>
                </c:pt>
                <c:pt idx="47">
                  <c:v>88.38000000000001</c:v>
                </c:pt>
                <c:pt idx="48">
                  <c:v>60.289003277253443</c:v>
                </c:pt>
                <c:pt idx="49">
                  <c:v>87.934679464294931</c:v>
                </c:pt>
                <c:pt idx="50">
                  <c:v>105.48329863696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850-ABFE-7068557C2B02}"/>
            </c:ext>
          </c:extLst>
        </c:ser>
        <c:ser>
          <c:idx val="1"/>
          <c:order val="1"/>
          <c:tx>
            <c:strRef>
              <c:f>'36_ábra_chart'!$H$8</c:f>
              <c:strCache>
                <c:ptCount val="1"/>
                <c:pt idx="0">
                  <c:v>Consumer loans</c:v>
                </c:pt>
              </c:strCache>
            </c:strRef>
          </c:tx>
          <c:spPr>
            <a:solidFill>
              <a:srgbClr val="F6A800"/>
            </a:solidFill>
            <a:ln w="9525">
              <a:solidFill>
                <a:sysClr val="windowText" lastClr="000000"/>
              </a:solidFill>
            </a:ln>
          </c:spPr>
          <c:invertIfNegative val="0"/>
          <c:cat>
            <c:strRef>
              <c:f>'36_ábra_chart'!$D$11:$D$61</c:f>
              <c:strCache>
                <c:ptCount val="51"/>
                <c:pt idx="0">
                  <c:v>2008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9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0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1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2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3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4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5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6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7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8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9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0 Q1</c:v>
                </c:pt>
                <c:pt idx="49">
                  <c:v>Q2</c:v>
                </c:pt>
                <c:pt idx="50">
                  <c:v>Q3</c:v>
                </c:pt>
              </c:strCache>
            </c:strRef>
          </c:cat>
          <c:val>
            <c:numRef>
              <c:f>'36_ábra_chart'!$H$11:$H$61</c:f>
              <c:numCache>
                <c:formatCode>0.0</c:formatCode>
                <c:ptCount val="51"/>
                <c:pt idx="0">
                  <c:v>178.136</c:v>
                </c:pt>
                <c:pt idx="1">
                  <c:v>212.69499999999999</c:v>
                </c:pt>
                <c:pt idx="2">
                  <c:v>217.059</c:v>
                </c:pt>
                <c:pt idx="3">
                  <c:v>70.288000000000011</c:v>
                </c:pt>
                <c:pt idx="4">
                  <c:v>18.808</c:v>
                </c:pt>
                <c:pt idx="5">
                  <c:v>22.345999999999997</c:v>
                </c:pt>
                <c:pt idx="6">
                  <c:v>28.404000000000003</c:v>
                </c:pt>
                <c:pt idx="7">
                  <c:v>-11.112999999999998</c:v>
                </c:pt>
                <c:pt idx="8">
                  <c:v>-2.7849999999999966</c:v>
                </c:pt>
                <c:pt idx="9">
                  <c:v>-4.1899999999999977</c:v>
                </c:pt>
                <c:pt idx="10">
                  <c:v>-21.412999999999997</c:v>
                </c:pt>
                <c:pt idx="11">
                  <c:v>-58.433999999999997</c:v>
                </c:pt>
                <c:pt idx="12">
                  <c:v>-38.103000000000002</c:v>
                </c:pt>
                <c:pt idx="13">
                  <c:v>-23.076999999999998</c:v>
                </c:pt>
                <c:pt idx="14">
                  <c:v>-42.094999999999999</c:v>
                </c:pt>
                <c:pt idx="15">
                  <c:v>-178.392</c:v>
                </c:pt>
                <c:pt idx="16">
                  <c:v>-141.18300000000002</c:v>
                </c:pt>
                <c:pt idx="17">
                  <c:v>-25.621000000000002</c:v>
                </c:pt>
                <c:pt idx="18">
                  <c:v>-45.58</c:v>
                </c:pt>
                <c:pt idx="19">
                  <c:v>-68.248999999999995</c:v>
                </c:pt>
                <c:pt idx="20">
                  <c:v>-63.308</c:v>
                </c:pt>
                <c:pt idx="21">
                  <c:v>-39.587000000000003</c:v>
                </c:pt>
                <c:pt idx="22">
                  <c:v>-32.157999999999994</c:v>
                </c:pt>
                <c:pt idx="23">
                  <c:v>-77.304000000000002</c:v>
                </c:pt>
                <c:pt idx="24">
                  <c:v>-56.638000000000005</c:v>
                </c:pt>
                <c:pt idx="25">
                  <c:v>-31.732000000000003</c:v>
                </c:pt>
                <c:pt idx="26">
                  <c:v>-17.491</c:v>
                </c:pt>
                <c:pt idx="27">
                  <c:v>-70.777000000000001</c:v>
                </c:pt>
                <c:pt idx="28">
                  <c:v>-397.12599999999998</c:v>
                </c:pt>
                <c:pt idx="29">
                  <c:v>-60.320999999999998</c:v>
                </c:pt>
                <c:pt idx="30">
                  <c:v>-42.176000000000002</c:v>
                </c:pt>
                <c:pt idx="31">
                  <c:v>-78.94</c:v>
                </c:pt>
                <c:pt idx="32">
                  <c:v>-38.348999999999997</c:v>
                </c:pt>
                <c:pt idx="33">
                  <c:v>-11.721</c:v>
                </c:pt>
                <c:pt idx="34">
                  <c:v>22.748999999999999</c:v>
                </c:pt>
                <c:pt idx="35">
                  <c:v>76.673000000000002</c:v>
                </c:pt>
                <c:pt idx="36">
                  <c:v>1.7149999999999999</c:v>
                </c:pt>
                <c:pt idx="37">
                  <c:v>45.207999999999998</c:v>
                </c:pt>
                <c:pt idx="38">
                  <c:v>27.112000000000002</c:v>
                </c:pt>
                <c:pt idx="39">
                  <c:v>-73.153000000000006</c:v>
                </c:pt>
                <c:pt idx="40">
                  <c:v>-27.66</c:v>
                </c:pt>
                <c:pt idx="41">
                  <c:v>57.78</c:v>
                </c:pt>
                <c:pt idx="42">
                  <c:v>41.7</c:v>
                </c:pt>
                <c:pt idx="43">
                  <c:v>9.5950000000000006</c:v>
                </c:pt>
                <c:pt idx="44">
                  <c:v>34.835999999999999</c:v>
                </c:pt>
                <c:pt idx="45">
                  <c:v>60.571999999999996</c:v>
                </c:pt>
                <c:pt idx="46">
                  <c:v>411.98599999999999</c:v>
                </c:pt>
                <c:pt idx="47">
                  <c:v>206.238</c:v>
                </c:pt>
                <c:pt idx="48">
                  <c:v>179.55587255274656</c:v>
                </c:pt>
                <c:pt idx="49">
                  <c:v>144.24290870370507</c:v>
                </c:pt>
                <c:pt idx="50">
                  <c:v>194.145887739034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850-ABFE-7068557C2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01568"/>
        <c:axId val="203903744"/>
      </c:barChart>
      <c:lineChart>
        <c:grouping val="standard"/>
        <c:varyColors val="0"/>
        <c:ser>
          <c:idx val="6"/>
          <c:order val="2"/>
          <c:tx>
            <c:strRef>
              <c:f>'36_ábra_chart'!$J$8</c:f>
              <c:strCache>
                <c:ptCount val="1"/>
                <c:pt idx="0">
                  <c:v>Annual growth rate (RHS)</c:v>
                </c:pt>
              </c:strCache>
            </c:strRef>
          </c:tx>
          <c:spPr>
            <a:ln w="3810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36_ábra_chart'!$F$11:$F$61</c:f>
              <c:numCache>
                <c:formatCode>General</c:formatCode>
                <c:ptCount val="5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</c:numCache>
            </c:numRef>
          </c:cat>
          <c:val>
            <c:numRef>
              <c:f>'36_ábra_chart'!$J$11:$J$61</c:f>
              <c:numCache>
                <c:formatCode>0.0</c:formatCode>
                <c:ptCount val="51"/>
                <c:pt idx="0">
                  <c:v>26.215470448186622</c:v>
                </c:pt>
                <c:pt idx="1">
                  <c:v>24.882540080613175</c:v>
                </c:pt>
                <c:pt idx="2">
                  <c:v>22.977871534432058</c:v>
                </c:pt>
                <c:pt idx="3">
                  <c:v>19.007249947161739</c:v>
                </c:pt>
                <c:pt idx="4">
                  <c:v>13.796874087410224</c:v>
                </c:pt>
                <c:pt idx="5">
                  <c:v>9.2278381124002475</c:v>
                </c:pt>
                <c:pt idx="6">
                  <c:v>3.9658799931068933</c:v>
                </c:pt>
                <c:pt idx="7">
                  <c:v>0.92620370963660048</c:v>
                </c:pt>
                <c:pt idx="8">
                  <c:v>2.7786891165395667E-2</c:v>
                </c:pt>
                <c:pt idx="9">
                  <c:v>-0.79958409003852671</c:v>
                </c:pt>
                <c:pt idx="10">
                  <c:v>-1.7142052000828849</c:v>
                </c:pt>
                <c:pt idx="11">
                  <c:v>-2.4383992710622104</c:v>
                </c:pt>
                <c:pt idx="12">
                  <c:v>-2.9579617863294732</c:v>
                </c:pt>
                <c:pt idx="13">
                  <c:v>-2.9919579294686653</c:v>
                </c:pt>
                <c:pt idx="14">
                  <c:v>-3.5934292803497527</c:v>
                </c:pt>
                <c:pt idx="15">
                  <c:v>-9.4927764046730196</c:v>
                </c:pt>
                <c:pt idx="16">
                  <c:v>-16.072476502158409</c:v>
                </c:pt>
                <c:pt idx="17">
                  <c:v>-15.71158977622</c:v>
                </c:pt>
                <c:pt idx="18">
                  <c:v>-15.140959099041284</c:v>
                </c:pt>
                <c:pt idx="19">
                  <c:v>-9.7752748761351587</c:v>
                </c:pt>
                <c:pt idx="20">
                  <c:v>-5.0413409625385039</c:v>
                </c:pt>
                <c:pt idx="21">
                  <c:v>-5.3294906062449003</c:v>
                </c:pt>
                <c:pt idx="22">
                  <c:v>-5.1903252496686658</c:v>
                </c:pt>
                <c:pt idx="23">
                  <c:v>-5.2624309601068324</c:v>
                </c:pt>
                <c:pt idx="24">
                  <c:v>-5.0302915242511244</c:v>
                </c:pt>
                <c:pt idx="25">
                  <c:v>-4.9392994493851372</c:v>
                </c:pt>
                <c:pt idx="26">
                  <c:v>-4.3418403625311335</c:v>
                </c:pt>
                <c:pt idx="27">
                  <c:v>-4.1156336037989352</c:v>
                </c:pt>
                <c:pt idx="28">
                  <c:v>-13.556016360409339</c:v>
                </c:pt>
                <c:pt idx="29">
                  <c:v>-14.019335050089913</c:v>
                </c:pt>
                <c:pt idx="30">
                  <c:v>-14.703538067719776</c:v>
                </c:pt>
                <c:pt idx="31">
                  <c:v>-15.124006374358595</c:v>
                </c:pt>
                <c:pt idx="32">
                  <c:v>-5.4204140094478293</c:v>
                </c:pt>
                <c:pt idx="33">
                  <c:v>-4.249346488201029</c:v>
                </c:pt>
                <c:pt idx="34">
                  <c:v>-2.5488525250723724</c:v>
                </c:pt>
                <c:pt idx="35">
                  <c:v>0.40972955852684823</c:v>
                </c:pt>
                <c:pt idx="36">
                  <c:v>1.7795457068434044</c:v>
                </c:pt>
                <c:pt idx="37">
                  <c:v>3.0714926516236711</c:v>
                </c:pt>
                <c:pt idx="38">
                  <c:v>3.8834125332181344</c:v>
                </c:pt>
                <c:pt idx="39">
                  <c:v>2.3256119599145713</c:v>
                </c:pt>
                <c:pt idx="40">
                  <c:v>2.3283596469043917</c:v>
                </c:pt>
                <c:pt idx="41">
                  <c:v>3.9308351720640835</c:v>
                </c:pt>
                <c:pt idx="42">
                  <c:v>4.9188222600714253</c:v>
                </c:pt>
                <c:pt idx="43">
                  <c:v>6.990003280390197</c:v>
                </c:pt>
                <c:pt idx="44">
                  <c:v>8.4017366592397504</c:v>
                </c:pt>
                <c:pt idx="45">
                  <c:v>8.202614596389969</c:v>
                </c:pt>
                <c:pt idx="46">
                  <c:v>13.397577002140137</c:v>
                </c:pt>
                <c:pt idx="47">
                  <c:v>16.444314324927561</c:v>
                </c:pt>
                <c:pt idx="48">
                  <c:v>19.166897596725882</c:v>
                </c:pt>
                <c:pt idx="49">
                  <c:v>19.624099091589684</c:v>
                </c:pt>
                <c:pt idx="50">
                  <c:v>15.60620849816534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B149-4850-ABFE-7068557C2B02}"/>
            </c:ext>
          </c:extLst>
        </c:ser>
        <c:ser>
          <c:idx val="2"/>
          <c:order val="3"/>
          <c:tx>
            <c:strRef>
              <c:f>'36_ábra_chart'!$K$8</c:f>
              <c:strCache>
                <c:ptCount val="1"/>
                <c:pt idx="0">
                  <c:v>Annual growth rate without moratorium (RHS)</c:v>
                </c:pt>
              </c:strCache>
            </c:strRef>
          </c:tx>
          <c:spPr>
            <a:ln>
              <a:noFill/>
            </a:ln>
          </c:spPr>
          <c:marker>
            <c:symbol val="diamond"/>
            <c:size val="11"/>
            <c:spPr>
              <a:solidFill>
                <a:srgbClr val="DA0000"/>
              </a:solidFill>
              <a:ln>
                <a:noFill/>
              </a:ln>
            </c:spPr>
          </c:marker>
          <c:dPt>
            <c:idx val="49"/>
            <c:bubble3D val="0"/>
            <c:extLst>
              <c:ext xmlns:c16="http://schemas.microsoft.com/office/drawing/2014/chart" uri="{C3380CC4-5D6E-409C-BE32-E72D297353CC}">
                <c16:uniqueId val="{00000003-B149-4850-ABFE-7068557C2B02}"/>
              </c:ext>
            </c:extLst>
          </c:dPt>
          <c:val>
            <c:numRef>
              <c:f>'36_ábra_chart'!$K$11:$K$61</c:f>
              <c:numCache>
                <c:formatCode>General</c:formatCode>
                <c:ptCount val="51"/>
                <c:pt idx="49" formatCode="0.0">
                  <c:v>17.400767880714298</c:v>
                </c:pt>
                <c:pt idx="50" formatCode="0.0">
                  <c:v>11.593672331945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49-4850-ABFE-7068557C2B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87351944"/>
        <c:axId val="887358176"/>
        <c:extLst/>
      </c:lineChart>
      <c:catAx>
        <c:axId val="20390156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spPr>
          <a:ln>
            <a:solidFill>
              <a:sysClr val="windowText" lastClr="000000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03903744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203903744"/>
        <c:scaling>
          <c:orientation val="minMax"/>
          <c:max val="500"/>
          <c:min val="-200"/>
        </c:scaling>
        <c:delete val="0"/>
        <c:axPos val="l"/>
        <c:majorGridlines>
          <c:spPr>
            <a:ln w="3175">
              <a:solidFill>
                <a:sysClr val="window" lastClr="FFFFFF">
                  <a:lumMod val="75000"/>
                </a:sys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HUF bn</a:t>
                </a:r>
              </a:p>
            </c:rich>
          </c:tx>
          <c:layout>
            <c:manualLayout>
              <c:xMode val="edge"/>
              <c:yMode val="edge"/>
              <c:x val="8.1424861111111205E-2"/>
              <c:y val="1.281481481481484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203901568"/>
        <c:crosses val="autoZero"/>
        <c:crossBetween val="between"/>
        <c:majorUnit val="50"/>
      </c:valAx>
      <c:valAx>
        <c:axId val="887358176"/>
        <c:scaling>
          <c:orientation val="minMax"/>
          <c:max val="25"/>
          <c:min val="-10"/>
        </c:scaling>
        <c:delete val="0"/>
        <c:axPos val="r"/>
        <c:numFmt formatCode="0.0" sourceLinked="0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887351944"/>
        <c:crosses val="max"/>
        <c:crossBetween val="between"/>
        <c:majorUnit val="2.5"/>
      </c:valAx>
      <c:catAx>
        <c:axId val="887351944"/>
        <c:scaling>
          <c:orientation val="minMax"/>
        </c:scaling>
        <c:delete val="1"/>
        <c:axPos val="b"/>
        <c:title>
          <c:tx>
            <c:rich>
              <a:bodyPr/>
              <a:lstStyle/>
              <a:p>
                <a:pPr>
                  <a:defRPr b="0"/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0483972222222222"/>
              <c:y val="2.7350000000000005E-3"/>
            </c:manualLayout>
          </c:layout>
          <c:overlay val="0"/>
        </c:title>
        <c:numFmt formatCode="General" sourceLinked="1"/>
        <c:majorTickMark val="out"/>
        <c:minorTickMark val="none"/>
        <c:tickLblPos val="nextTo"/>
        <c:crossAx val="88735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6.3500000000000001E-2"/>
          <c:y val="0.81010129629629635"/>
          <c:w val="0.90208083333333344"/>
          <c:h val="0.1734357407407407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>
          <a:latin typeface="+mn-lt"/>
        </a:defRPr>
      </a:pPr>
      <a:endParaRPr lang="hu-HU"/>
    </a:p>
  </c:txPr>
  <c:printSettings>
    <c:headerFooter/>
    <c:pageMargins b="0.75000000000000278" l="0.70000000000000062" r="0.70000000000000062" t="0.75000000000000278" header="0.30000000000000032" footer="0.30000000000000032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4124703972935529E-2"/>
          <c:y val="4.9763596485785246E-2"/>
          <c:w val="0.88485948810538806"/>
          <c:h val="0.486774839157414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E$10</c:f>
              <c:strCache>
                <c:ptCount val="1"/>
                <c:pt idx="0">
                  <c:v>A moratóriumos banki ügyfelek száma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0"/>
                  <c:y val="-1.8249026921170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ED6-4864-B7A4-91BDD39B1D54}"/>
                </c:ext>
              </c:extLst>
            </c:dLbl>
            <c:dLbl>
              <c:idx val="6"/>
              <c:layout>
                <c:manualLayout>
                  <c:x val="-1.1561427387858281E-16"/>
                  <c:y val="-2.029578346050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ED6-4864-B7A4-91BDD39B1D54}"/>
                </c:ext>
              </c:extLst>
            </c:dLbl>
            <c:dLbl>
              <c:idx val="7"/>
              <c:layout>
                <c:manualLayout>
                  <c:x val="-1.1561427387858281E-16"/>
                  <c:y val="-2.0639834881320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ED6-4864-B7A4-91BDD39B1D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7_ábra_chart'!$D$11:$D$18</c:f>
              <c:strCache>
                <c:ptCount val="8"/>
                <c:pt idx="0">
                  <c:v>Személyi hitellel 
rendelkezők</c:v>
                </c:pt>
                <c:pt idx="1">
                  <c:v>Lakáshitellel 
rendelkezők</c:v>
                </c:pt>
                <c:pt idx="2">
                  <c:v>Folyószámla hitellel
 rendelkezők</c:v>
                </c:pt>
                <c:pt idx="3">
                  <c:v>Hitelkártyával 
rendelkezők</c:v>
                </c:pt>
                <c:pt idx="4">
                  <c:v>Szabadfelh. 
jelzáloghitellel 
rendelkezők</c:v>
                </c:pt>
                <c:pt idx="5">
                  <c:v>Áruhitellel 
rendelkezők</c:v>
                </c:pt>
                <c:pt idx="6">
                  <c:v>Babaváró kölcsönnel 
rendelkezők</c:v>
                </c:pt>
                <c:pt idx="7">
                  <c:v>Gépjármű hitellel 
vagy lízinggel 
rendelkezők</c:v>
                </c:pt>
              </c:strCache>
            </c:strRef>
          </c:cat>
          <c:val>
            <c:numRef>
              <c:f>'37_ábra_chart'!$E$11:$E$18</c:f>
              <c:numCache>
                <c:formatCode>0</c:formatCode>
                <c:ptCount val="8"/>
                <c:pt idx="0">
                  <c:v>470.71100000000001</c:v>
                </c:pt>
                <c:pt idx="1">
                  <c:v>470.69</c:v>
                </c:pt>
                <c:pt idx="2">
                  <c:v>390.839</c:v>
                </c:pt>
                <c:pt idx="3">
                  <c:v>269.99</c:v>
                </c:pt>
                <c:pt idx="4">
                  <c:v>181.47499999999999</c:v>
                </c:pt>
                <c:pt idx="5">
                  <c:v>91.018000000000001</c:v>
                </c:pt>
                <c:pt idx="6">
                  <c:v>83.054000000000002</c:v>
                </c:pt>
                <c:pt idx="7">
                  <c:v>33.686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D6-4864-B7A4-91BDD39B1D5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axId val="872366544"/>
        <c:axId val="872355392"/>
      </c:barChart>
      <c:lineChart>
        <c:grouping val="standard"/>
        <c:varyColors val="0"/>
        <c:ser>
          <c:idx val="1"/>
          <c:order val="1"/>
          <c:tx>
            <c:strRef>
              <c:f>'37_ábra_chart'!$F$10</c:f>
              <c:strCache>
                <c:ptCount val="1"/>
                <c:pt idx="0">
                  <c:v>Az összes moratóriumos banki ügyfél arányában (jobb skála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0916665021813238E-2"/>
                  <c:y val="-3.63610313662345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ED6-4864-B7A4-91BDD39B1D54}"/>
                </c:ext>
              </c:extLst>
            </c:dLbl>
            <c:dLbl>
              <c:idx val="7"/>
              <c:layout>
                <c:manualLayout>
                  <c:x val="-2.4523709413862376E-2"/>
                  <c:y val="-2.84106514549459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ED6-4864-B7A4-91BDD39B1D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7_ábra_chart'!$D$11:$D$18</c:f>
              <c:strCache>
                <c:ptCount val="8"/>
                <c:pt idx="0">
                  <c:v>Személyi hitellel 
rendelkezők</c:v>
                </c:pt>
                <c:pt idx="1">
                  <c:v>Lakáshitellel 
rendelkezők</c:v>
                </c:pt>
                <c:pt idx="2">
                  <c:v>Folyószámla hitellel
 rendelkezők</c:v>
                </c:pt>
                <c:pt idx="3">
                  <c:v>Hitelkártyával 
rendelkezők</c:v>
                </c:pt>
                <c:pt idx="4">
                  <c:v>Szabadfelh. 
jelzáloghitellel 
rendelkezők</c:v>
                </c:pt>
                <c:pt idx="5">
                  <c:v>Áruhitellel 
rendelkezők</c:v>
                </c:pt>
                <c:pt idx="6">
                  <c:v>Babaváró kölcsönnel 
rendelkezők</c:v>
                </c:pt>
                <c:pt idx="7">
                  <c:v>Gépjármű hitellel 
vagy lízinggel 
rendelkezők</c:v>
                </c:pt>
              </c:strCache>
            </c:strRef>
          </c:cat>
          <c:val>
            <c:numRef>
              <c:f>'37_ábra_chart'!$F$11:$F$18</c:f>
              <c:numCache>
                <c:formatCode>0</c:formatCode>
                <c:ptCount val="8"/>
                <c:pt idx="0">
                  <c:v>29.247371557207501</c:v>
                </c:pt>
                <c:pt idx="1">
                  <c:v>29.246066733647609</c:v>
                </c:pt>
                <c:pt idx="2">
                  <c:v>24.284568348832771</c:v>
                </c:pt>
                <c:pt idx="3">
                  <c:v>16.775681568373066</c:v>
                </c:pt>
                <c:pt idx="4">
                  <c:v>11.275850263419022</c:v>
                </c:pt>
                <c:pt idx="5">
                  <c:v>5.6553538464023845</c:v>
                </c:pt>
                <c:pt idx="6">
                  <c:v>5.160515044926318</c:v>
                </c:pt>
                <c:pt idx="7">
                  <c:v>2.0931233934359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ED6-4864-B7A4-91BDD39B1D5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102863912"/>
        <c:axId val="1102868504"/>
      </c:lineChart>
      <c:catAx>
        <c:axId val="8723665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049062439753357"/>
              <c:y val="1.62873817272898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2355392"/>
        <c:crosses val="autoZero"/>
        <c:auto val="1"/>
        <c:lblAlgn val="ctr"/>
        <c:lblOffset val="100"/>
        <c:noMultiLvlLbl val="0"/>
      </c:catAx>
      <c:valAx>
        <c:axId val="872355392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2366544"/>
        <c:crosses val="autoZero"/>
        <c:crossBetween val="between"/>
      </c:valAx>
      <c:valAx>
        <c:axId val="1102868504"/>
        <c:scaling>
          <c:orientation val="minMax"/>
          <c:max val="6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2863912"/>
        <c:crosses val="max"/>
        <c:crossBetween val="between"/>
      </c:valAx>
      <c:catAx>
        <c:axId val="11028639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ezer fő</a:t>
                </a:r>
              </a:p>
            </c:rich>
          </c:tx>
          <c:layout>
            <c:manualLayout>
              <c:xMode val="edge"/>
              <c:yMode val="edge"/>
              <c:x val="7.7800694444444443E-2"/>
              <c:y val="4.507407407407407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28685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1.1074194652153705E-2"/>
          <c:y val="0.88474773661790007"/>
          <c:w val="0.97785147137661743"/>
          <c:h val="9.4784507236702592E-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4124703972935529E-2"/>
          <c:y val="4.9763596485785246E-2"/>
          <c:w val="0.88485948810538806"/>
          <c:h val="0.50860982803779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37_ábra_chart'!$E$9</c:f>
              <c:strCache>
                <c:ptCount val="1"/>
                <c:pt idx="0">
                  <c:v>Number of bank clients who took the moratorium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5"/>
              <c:layout>
                <c:manualLayout>
                  <c:x val="0"/>
                  <c:y val="-1.82490269211704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751-4784-A1FE-842B770E089D}"/>
                </c:ext>
              </c:extLst>
            </c:dLbl>
            <c:dLbl>
              <c:idx val="6"/>
              <c:layout>
                <c:manualLayout>
                  <c:x val="-1.1561427387858281E-16"/>
                  <c:y val="-2.029578346050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751-4784-A1FE-842B770E089D}"/>
                </c:ext>
              </c:extLst>
            </c:dLbl>
            <c:dLbl>
              <c:idx val="7"/>
              <c:layout>
                <c:manualLayout>
                  <c:x val="-1.1561427387858281E-16"/>
                  <c:y val="-2.0639834881320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51-4784-A1FE-842B770E08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rgbClr val="002060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7_ábra_chart'!$C$11:$C$18</c:f>
              <c:strCache>
                <c:ptCount val="8"/>
                <c:pt idx="0">
                  <c:v>Having personal 
loan</c:v>
                </c:pt>
                <c:pt idx="1">
                  <c:v>Having housing 
loan</c:v>
                </c:pt>
                <c:pt idx="2">
                  <c:v>Having credit line</c:v>
                </c:pt>
                <c:pt idx="3">
                  <c:v>Having credit card</c:v>
                </c:pt>
                <c:pt idx="4">
                  <c:v>Having home 
equity loan</c:v>
                </c:pt>
                <c:pt idx="5">
                  <c:v>Having loans for 
hire purchase</c:v>
                </c:pt>
                <c:pt idx="6">
                  <c:v>Having prenatal 
baby support loan</c:v>
                </c:pt>
                <c:pt idx="7">
                  <c:v>Having car loan 
or lease</c:v>
                </c:pt>
              </c:strCache>
            </c:strRef>
          </c:cat>
          <c:val>
            <c:numRef>
              <c:f>'37_ábra_chart'!$E$11:$E$18</c:f>
              <c:numCache>
                <c:formatCode>0</c:formatCode>
                <c:ptCount val="8"/>
                <c:pt idx="0">
                  <c:v>470.71100000000001</c:v>
                </c:pt>
                <c:pt idx="1">
                  <c:v>470.69</c:v>
                </c:pt>
                <c:pt idx="2">
                  <c:v>390.839</c:v>
                </c:pt>
                <c:pt idx="3">
                  <c:v>269.99</c:v>
                </c:pt>
                <c:pt idx="4">
                  <c:v>181.47499999999999</c:v>
                </c:pt>
                <c:pt idx="5">
                  <c:v>91.018000000000001</c:v>
                </c:pt>
                <c:pt idx="6">
                  <c:v>83.054000000000002</c:v>
                </c:pt>
                <c:pt idx="7">
                  <c:v>33.686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751-4784-A1FE-842B770E089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153"/>
        <c:axId val="872366544"/>
        <c:axId val="872355392"/>
      </c:barChart>
      <c:lineChart>
        <c:grouping val="standard"/>
        <c:varyColors val="0"/>
        <c:ser>
          <c:idx val="1"/>
          <c:order val="1"/>
          <c:tx>
            <c:strRef>
              <c:f>'37_ábra_chart'!$F$9</c:f>
              <c:strCache>
                <c:ptCount val="1"/>
                <c:pt idx="0">
                  <c:v>As a share of the total number of clients who took the moratorium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11"/>
            <c:spPr>
              <a:solidFill>
                <a:schemeClr val="accent2"/>
              </a:solidFill>
              <a:ln w="9525">
                <a:solidFill>
                  <a:srgbClr val="002060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3.0916665021813238E-2"/>
                  <c:y val="-3.636103136623455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751-4784-A1FE-842B770E089D}"/>
                </c:ext>
              </c:extLst>
            </c:dLbl>
            <c:dLbl>
              <c:idx val="7"/>
              <c:layout>
                <c:manualLayout>
                  <c:x val="-2.4523709413862376E-2"/>
                  <c:y val="-2.84106514549459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51-4784-A1FE-842B770E089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1" i="0" u="none" strike="noStrike" kern="1200" baseline="0">
                    <a:solidFill>
                      <a:schemeClr val="accent2"/>
                    </a:solidFill>
                    <a:latin typeface="+mn-lt"/>
                    <a:ea typeface="+mn-ea"/>
                    <a:cs typeface="+mn-cs"/>
                  </a:defRPr>
                </a:pPr>
                <a:endParaRPr lang="hu-HU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37_ábra_chart'!$D$11:$D$18</c:f>
              <c:strCache>
                <c:ptCount val="8"/>
                <c:pt idx="0">
                  <c:v>Személyi hitellel 
rendelkezők</c:v>
                </c:pt>
                <c:pt idx="1">
                  <c:v>Lakáshitellel 
rendelkezők</c:v>
                </c:pt>
                <c:pt idx="2">
                  <c:v>Folyószámla hitellel
 rendelkezők</c:v>
                </c:pt>
                <c:pt idx="3">
                  <c:v>Hitelkártyával 
rendelkezők</c:v>
                </c:pt>
                <c:pt idx="4">
                  <c:v>Szabadfelh. 
jelzáloghitellel 
rendelkezők</c:v>
                </c:pt>
                <c:pt idx="5">
                  <c:v>Áruhitellel 
rendelkezők</c:v>
                </c:pt>
                <c:pt idx="6">
                  <c:v>Babaváró kölcsönnel 
rendelkezők</c:v>
                </c:pt>
                <c:pt idx="7">
                  <c:v>Gépjármű hitellel 
vagy lízinggel 
rendelkezők</c:v>
                </c:pt>
              </c:strCache>
            </c:strRef>
          </c:cat>
          <c:val>
            <c:numRef>
              <c:f>'37_ábra_chart'!$F$11:$F$18</c:f>
              <c:numCache>
                <c:formatCode>0</c:formatCode>
                <c:ptCount val="8"/>
                <c:pt idx="0">
                  <c:v>29.247371557207501</c:v>
                </c:pt>
                <c:pt idx="1">
                  <c:v>29.246066733647609</c:v>
                </c:pt>
                <c:pt idx="2">
                  <c:v>24.284568348832771</c:v>
                </c:pt>
                <c:pt idx="3">
                  <c:v>16.775681568373066</c:v>
                </c:pt>
                <c:pt idx="4">
                  <c:v>11.275850263419022</c:v>
                </c:pt>
                <c:pt idx="5">
                  <c:v>5.6553538464023845</c:v>
                </c:pt>
                <c:pt idx="6">
                  <c:v>5.160515044926318</c:v>
                </c:pt>
                <c:pt idx="7">
                  <c:v>2.09312339343599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51-4784-A1FE-842B770E089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102863912"/>
        <c:axId val="1102868504"/>
      </c:lineChart>
      <c:catAx>
        <c:axId val="87236654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4815722222222212"/>
              <c:y val="1.628703703703703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2355392"/>
        <c:crosses val="autoZero"/>
        <c:auto val="1"/>
        <c:lblAlgn val="ctr"/>
        <c:lblOffset val="100"/>
        <c:noMultiLvlLbl val="0"/>
      </c:catAx>
      <c:valAx>
        <c:axId val="872355392"/>
        <c:scaling>
          <c:orientation val="minMax"/>
          <c:max val="600"/>
          <c:min val="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872366544"/>
        <c:crosses val="autoZero"/>
        <c:crossBetween val="between"/>
      </c:valAx>
      <c:valAx>
        <c:axId val="1102868504"/>
        <c:scaling>
          <c:orientation val="minMax"/>
          <c:max val="60"/>
        </c:scaling>
        <c:delete val="0"/>
        <c:axPos val="r"/>
        <c:numFmt formatCode="0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102863912"/>
        <c:crosses val="max"/>
        <c:crossBetween val="between"/>
      </c:valAx>
      <c:catAx>
        <c:axId val="110286391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thousand persons</a:t>
                </a:r>
              </a:p>
            </c:rich>
          </c:tx>
          <c:layout>
            <c:manualLayout>
              <c:xMode val="edge"/>
              <c:yMode val="edge"/>
              <c:x val="7.0745138888888892E-2"/>
              <c:y val="4.5074074074074076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crossAx val="1102868504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8652777777777714E-3"/>
          <c:y val="0.88357407407407407"/>
          <c:w val="0.98379708333333338"/>
          <c:h val="0.10231481481481482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  <c:extLst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G$9</c:f>
              <c:strCache>
                <c:ptCount val="1"/>
                <c:pt idx="0">
                  <c:v>Lakáshitel - feltételek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  <a:prstDash val="solid"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D046-4358-94E1-CC848C362C9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D046-4358-94E1-CC848C362C9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D046-4358-94E1-CC848C362C9F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D046-4358-94E1-CC848C362C9F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4-D046-4358-94E1-CC848C362C9F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5-D046-4358-94E1-CC848C362C9F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6-D046-4358-94E1-CC848C362C9F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7-D046-4358-94E1-CC848C362C9F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dash"/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9-D046-4358-94E1-CC848C362C9F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A-D046-4358-94E1-CC848C362C9F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0B-D046-4358-94E1-CC848C362C9F}"/>
              </c:ext>
            </c:extLst>
          </c:dPt>
          <c:cat>
            <c:strRef>
              <c:f>'38_ábra_chart'!$F$10:$F$45</c:f>
              <c:strCache>
                <c:ptCount val="3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 </c:v>
                </c:pt>
                <c:pt idx="33">
                  <c:v>II.</c:v>
                </c:pt>
                <c:pt idx="34">
                  <c:v>III.</c:v>
                </c:pt>
                <c:pt idx="35">
                  <c:v>2020. IV. - 2021. I. (e.)</c:v>
                </c:pt>
              </c:strCache>
            </c:strRef>
          </c:cat>
          <c:val>
            <c:numRef>
              <c:f>'38_ábra_chart'!$G$10:$G$45</c:f>
              <c:numCache>
                <c:formatCode>0.0</c:formatCode>
                <c:ptCount val="36"/>
                <c:pt idx="0">
                  <c:v>9.0327424417946673</c:v>
                </c:pt>
                <c:pt idx="1">
                  <c:v>-24.644983684586137</c:v>
                </c:pt>
                <c:pt idx="2">
                  <c:v>-19.858658454525756</c:v>
                </c:pt>
                <c:pt idx="3">
                  <c:v>-20.045327014983609</c:v>
                </c:pt>
                <c:pt idx="4">
                  <c:v>-7.7503676519296754</c:v>
                </c:pt>
                <c:pt idx="5">
                  <c:v>-7.73346212763487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5.794746543942637</c:v>
                </c:pt>
                <c:pt idx="10">
                  <c:v>-4.8141261224270124</c:v>
                </c:pt>
                <c:pt idx="11">
                  <c:v>0</c:v>
                </c:pt>
                <c:pt idx="12">
                  <c:v>0</c:v>
                </c:pt>
                <c:pt idx="13">
                  <c:v>-4.8742414425095637</c:v>
                </c:pt>
                <c:pt idx="14">
                  <c:v>-4.8944823662124399</c:v>
                </c:pt>
                <c:pt idx="15">
                  <c:v>0</c:v>
                </c:pt>
                <c:pt idx="16">
                  <c:v>0</c:v>
                </c:pt>
                <c:pt idx="17">
                  <c:v>-35.835967256946653</c:v>
                </c:pt>
                <c:pt idx="18">
                  <c:v>-6.372261860472439</c:v>
                </c:pt>
                <c:pt idx="19">
                  <c:v>-6.0752647966885727</c:v>
                </c:pt>
                <c:pt idx="20">
                  <c:v>-6.0783142510296884</c:v>
                </c:pt>
                <c:pt idx="21">
                  <c:v>-3.8064480761961175</c:v>
                </c:pt>
                <c:pt idx="22">
                  <c:v>-5.3564397529498704</c:v>
                </c:pt>
                <c:pt idx="23">
                  <c:v>-4.9050902719623082</c:v>
                </c:pt>
                <c:pt idx="24">
                  <c:v>-4.8340740673086486</c:v>
                </c:pt>
                <c:pt idx="25">
                  <c:v>-15.319935747746449</c:v>
                </c:pt>
                <c:pt idx="26">
                  <c:v>0</c:v>
                </c:pt>
                <c:pt idx="27">
                  <c:v>-4.7669042964993267</c:v>
                </c:pt>
                <c:pt idx="28">
                  <c:v>-4.7896501450526578</c:v>
                </c:pt>
                <c:pt idx="29">
                  <c:v>-4.8861941661971038</c:v>
                </c:pt>
                <c:pt idx="30">
                  <c:v>6.2277269538867086E-2</c:v>
                </c:pt>
                <c:pt idx="31">
                  <c:v>-0.21729298445667053</c:v>
                </c:pt>
                <c:pt idx="32">
                  <c:v>55.034330897936421</c:v>
                </c:pt>
                <c:pt idx="33">
                  <c:v>36.530792532940552</c:v>
                </c:pt>
                <c:pt idx="34">
                  <c:v>-15.141241331913951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046-4358-94E1-CC848C362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1"/>
          <c:order val="1"/>
          <c:tx>
            <c:strRef>
              <c:f>'38_ábra_chart'!$H$9</c:f>
              <c:strCache>
                <c:ptCount val="1"/>
                <c:pt idx="0">
                  <c:v>Fogyasztási hitel - feltételek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D-D046-4358-94E1-CC848C362C9F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E-D046-4358-94E1-CC848C362C9F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F-D046-4358-94E1-CC848C362C9F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0-D046-4358-94E1-CC848C362C9F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1-D046-4358-94E1-CC848C362C9F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2-D046-4358-94E1-CC848C362C9F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dash"/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14-D046-4358-94E1-CC848C362C9F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5-D046-4358-94E1-CC848C362C9F}"/>
              </c:ext>
            </c:extLst>
          </c:dPt>
          <c:dPt>
            <c:idx val="40"/>
            <c:bubble3D val="0"/>
            <c:extLst>
              <c:ext xmlns:c16="http://schemas.microsoft.com/office/drawing/2014/chart" uri="{C3380CC4-5D6E-409C-BE32-E72D297353CC}">
                <c16:uniqueId val="{00000016-D046-4358-94E1-CC848C362C9F}"/>
              </c:ext>
            </c:extLst>
          </c:dPt>
          <c:cat>
            <c:strRef>
              <c:f>'38_ábra_chart'!$F$10:$F$45</c:f>
              <c:strCache>
                <c:ptCount val="3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 </c:v>
                </c:pt>
                <c:pt idx="33">
                  <c:v>II.</c:v>
                </c:pt>
                <c:pt idx="34">
                  <c:v>III.</c:v>
                </c:pt>
                <c:pt idx="35">
                  <c:v>2020. IV. - 2021. I. (e.)</c:v>
                </c:pt>
              </c:strCache>
            </c:strRef>
          </c:cat>
          <c:val>
            <c:numRef>
              <c:f>'38_ábra_chart'!$H$10:$H$45</c:f>
              <c:numCache>
                <c:formatCode>0.0</c:formatCode>
                <c:ptCount val="36"/>
                <c:pt idx="0">
                  <c:v>17.797689396771261</c:v>
                </c:pt>
                <c:pt idx="1">
                  <c:v>-7.4871721997131155</c:v>
                </c:pt>
                <c:pt idx="2">
                  <c:v>-8.613051904418926</c:v>
                </c:pt>
                <c:pt idx="3">
                  <c:v>-14.431618095836097</c:v>
                </c:pt>
                <c:pt idx="4">
                  <c:v>-29.367540181691119</c:v>
                </c:pt>
                <c:pt idx="5">
                  <c:v>-39.758657038120866</c:v>
                </c:pt>
                <c:pt idx="6">
                  <c:v>-16.382758800421971</c:v>
                </c:pt>
                <c:pt idx="7">
                  <c:v>-20.181853775727614</c:v>
                </c:pt>
                <c:pt idx="8">
                  <c:v>-10.315861703855937</c:v>
                </c:pt>
                <c:pt idx="9">
                  <c:v>-40.189793952868079</c:v>
                </c:pt>
                <c:pt idx="10">
                  <c:v>-20.632551074609633</c:v>
                </c:pt>
                <c:pt idx="11">
                  <c:v>-25.13034615233839</c:v>
                </c:pt>
                <c:pt idx="12">
                  <c:v>25.067161211601029</c:v>
                </c:pt>
                <c:pt idx="13">
                  <c:v>-29.717249418562091</c:v>
                </c:pt>
                <c:pt idx="14">
                  <c:v>-20.511432799696212</c:v>
                </c:pt>
                <c:pt idx="15">
                  <c:v>-20.608604300580939</c:v>
                </c:pt>
                <c:pt idx="16">
                  <c:v>0</c:v>
                </c:pt>
                <c:pt idx="17">
                  <c:v>-27.563645300995688</c:v>
                </c:pt>
                <c:pt idx="18">
                  <c:v>-16.063296886945601</c:v>
                </c:pt>
                <c:pt idx="19">
                  <c:v>-40.827824636348041</c:v>
                </c:pt>
                <c:pt idx="20">
                  <c:v>-8.0881381996679789</c:v>
                </c:pt>
                <c:pt idx="21">
                  <c:v>-8.4541308985086072</c:v>
                </c:pt>
                <c:pt idx="22">
                  <c:v>-0.41347000616117208</c:v>
                </c:pt>
                <c:pt idx="23">
                  <c:v>-17.85404985627903</c:v>
                </c:pt>
                <c:pt idx="24">
                  <c:v>-1.2807764317008627</c:v>
                </c:pt>
                <c:pt idx="25">
                  <c:v>-15.654485192168336</c:v>
                </c:pt>
                <c:pt idx="26">
                  <c:v>0</c:v>
                </c:pt>
                <c:pt idx="27">
                  <c:v>-8.3825695916233904</c:v>
                </c:pt>
                <c:pt idx="28">
                  <c:v>-7.7503409781253811</c:v>
                </c:pt>
                <c:pt idx="29">
                  <c:v>3.7016777638466891</c:v>
                </c:pt>
                <c:pt idx="30">
                  <c:v>-4.1415728020699438</c:v>
                </c:pt>
                <c:pt idx="31">
                  <c:v>-0.79871876788119711</c:v>
                </c:pt>
                <c:pt idx="32">
                  <c:v>55.962210283497363</c:v>
                </c:pt>
                <c:pt idx="33">
                  <c:v>79.80069459217259</c:v>
                </c:pt>
                <c:pt idx="34">
                  <c:v>3.4628723051182835</c:v>
                </c:pt>
                <c:pt idx="35">
                  <c:v>-17.367265371361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D046-4358-94E1-CC848C362C9F}"/>
            </c:ext>
          </c:extLst>
        </c:ser>
        <c:ser>
          <c:idx val="2"/>
          <c:order val="2"/>
          <c:tx>
            <c:strRef>
              <c:f>'38_ábra_chart'!$I$9</c:f>
              <c:strCache>
                <c:ptCount val="1"/>
                <c:pt idx="0">
                  <c:v>Lakáshitel - kereslet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8_ábra_chart'!$F$10:$F$45</c:f>
              <c:strCache>
                <c:ptCount val="3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 </c:v>
                </c:pt>
                <c:pt idx="33">
                  <c:v>II.</c:v>
                </c:pt>
                <c:pt idx="34">
                  <c:v>III.</c:v>
                </c:pt>
                <c:pt idx="35">
                  <c:v>2020. IV. - 2021. I. (e.)</c:v>
                </c:pt>
              </c:strCache>
            </c:strRef>
          </c:cat>
          <c:val>
            <c:numRef>
              <c:f>'38_ábra_chart'!$I$10:$I$45</c:f>
              <c:numCache>
                <c:formatCode>0.0</c:formatCode>
                <c:ptCount val="36"/>
                <c:pt idx="0">
                  <c:v>-50.400803799013026</c:v>
                </c:pt>
                <c:pt idx="1">
                  <c:v>-4.9778273756768581</c:v>
                </c:pt>
                <c:pt idx="2">
                  <c:v>10.408361967855521</c:v>
                </c:pt>
                <c:pt idx="3">
                  <c:v>-14.96564222440084</c:v>
                </c:pt>
                <c:pt idx="4">
                  <c:v>-27.417626094675335</c:v>
                </c:pt>
                <c:pt idx="5">
                  <c:v>89.140754068524927</c:v>
                </c:pt>
                <c:pt idx="6">
                  <c:v>29.235090872166936</c:v>
                </c:pt>
                <c:pt idx="7">
                  <c:v>29.271945245427766</c:v>
                </c:pt>
                <c:pt idx="8">
                  <c:v>65.156789503033451</c:v>
                </c:pt>
                <c:pt idx="9">
                  <c:v>71.322536320376557</c:v>
                </c:pt>
                <c:pt idx="10">
                  <c:v>80.933612627996681</c:v>
                </c:pt>
                <c:pt idx="11">
                  <c:v>55.179870743073401</c:v>
                </c:pt>
                <c:pt idx="12">
                  <c:v>11.112745450039032</c:v>
                </c:pt>
                <c:pt idx="13">
                  <c:v>81.306453120277041</c:v>
                </c:pt>
                <c:pt idx="14">
                  <c:v>96.92776105037585</c:v>
                </c:pt>
                <c:pt idx="15">
                  <c:v>56.295811914579289</c:v>
                </c:pt>
                <c:pt idx="16">
                  <c:v>44.143146324151523</c:v>
                </c:pt>
                <c:pt idx="17">
                  <c:v>100</c:v>
                </c:pt>
                <c:pt idx="18">
                  <c:v>58.568366383928236</c:v>
                </c:pt>
                <c:pt idx="19">
                  <c:v>78.022717168620986</c:v>
                </c:pt>
                <c:pt idx="20">
                  <c:v>77.001791959245764</c:v>
                </c:pt>
                <c:pt idx="21">
                  <c:v>96.193551923803895</c:v>
                </c:pt>
                <c:pt idx="22">
                  <c:v>42.425128081666976</c:v>
                </c:pt>
                <c:pt idx="23">
                  <c:v>51.24818313864845</c:v>
                </c:pt>
                <c:pt idx="24">
                  <c:v>72.267149630211193</c:v>
                </c:pt>
                <c:pt idx="25">
                  <c:v>84.68006425225353</c:v>
                </c:pt>
                <c:pt idx="26">
                  <c:v>51.267126052612056</c:v>
                </c:pt>
                <c:pt idx="27">
                  <c:v>65.93808965099312</c:v>
                </c:pt>
                <c:pt idx="28">
                  <c:v>74.844753898162537</c:v>
                </c:pt>
                <c:pt idx="29">
                  <c:v>59.883248625784155</c:v>
                </c:pt>
                <c:pt idx="30">
                  <c:v>-44.205955243304757</c:v>
                </c:pt>
                <c:pt idx="31">
                  <c:v>34.282302580110418</c:v>
                </c:pt>
                <c:pt idx="32">
                  <c:v>6.1317454352859793</c:v>
                </c:pt>
                <c:pt idx="33">
                  <c:v>-81.207859994613969</c:v>
                </c:pt>
                <c:pt idx="34">
                  <c:v>83.667520054407973</c:v>
                </c:pt>
                <c:pt idx="35">
                  <c:v>10.71590590720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D046-4358-94E1-CC848C362C9F}"/>
            </c:ext>
          </c:extLst>
        </c:ser>
        <c:ser>
          <c:idx val="3"/>
          <c:order val="3"/>
          <c:tx>
            <c:strRef>
              <c:f>'38_ábra_chart'!$J$9</c:f>
              <c:strCache>
                <c:ptCount val="1"/>
                <c:pt idx="0">
                  <c:v>Fogyasztási hitel - kereslet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8_ábra_chart'!$F$10:$F$45</c:f>
              <c:strCache>
                <c:ptCount val="36"/>
                <c:pt idx="0">
                  <c:v>2012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3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4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5. I. 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6. I. 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7. I. 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8. I. 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9. I. 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20. I. </c:v>
                </c:pt>
                <c:pt idx="33">
                  <c:v>II.</c:v>
                </c:pt>
                <c:pt idx="34">
                  <c:v>III.</c:v>
                </c:pt>
                <c:pt idx="35">
                  <c:v>2020. IV. - 2021. I. (e.)</c:v>
                </c:pt>
              </c:strCache>
            </c:strRef>
          </c:cat>
          <c:val>
            <c:numRef>
              <c:f>'38_ábra_chart'!$J$10:$J$45</c:f>
              <c:numCache>
                <c:formatCode>0.0</c:formatCode>
                <c:ptCount val="36"/>
                <c:pt idx="0">
                  <c:v>-23.211907098670679</c:v>
                </c:pt>
                <c:pt idx="1">
                  <c:v>-24.784519355531572</c:v>
                </c:pt>
                <c:pt idx="2">
                  <c:v>6.9428085570617828</c:v>
                </c:pt>
                <c:pt idx="3">
                  <c:v>7.4538810447268649</c:v>
                </c:pt>
                <c:pt idx="4">
                  <c:v>-10.888609364081061</c:v>
                </c:pt>
                <c:pt idx="5">
                  <c:v>62.810345527808295</c:v>
                </c:pt>
                <c:pt idx="6">
                  <c:v>13.512908362263696</c:v>
                </c:pt>
                <c:pt idx="7">
                  <c:v>51.711816504066434</c:v>
                </c:pt>
                <c:pt idx="8">
                  <c:v>37.223163267354145</c:v>
                </c:pt>
                <c:pt idx="9">
                  <c:v>72.949251496318354</c:v>
                </c:pt>
                <c:pt idx="10">
                  <c:v>25.094454493112796</c:v>
                </c:pt>
                <c:pt idx="11">
                  <c:v>28.452938178682036</c:v>
                </c:pt>
                <c:pt idx="12">
                  <c:v>-47.367067632936624</c:v>
                </c:pt>
                <c:pt idx="13">
                  <c:v>26.379412441233512</c:v>
                </c:pt>
                <c:pt idx="14">
                  <c:v>27.266375538102828</c:v>
                </c:pt>
                <c:pt idx="15">
                  <c:v>41.332048310222305</c:v>
                </c:pt>
                <c:pt idx="16">
                  <c:v>36.837035758839292</c:v>
                </c:pt>
                <c:pt idx="17">
                  <c:v>56.789888180892156</c:v>
                </c:pt>
                <c:pt idx="18">
                  <c:v>62.842624816909733</c:v>
                </c:pt>
                <c:pt idx="19">
                  <c:v>68.474435228636906</c:v>
                </c:pt>
                <c:pt idx="20">
                  <c:v>62.614159784473543</c:v>
                </c:pt>
                <c:pt idx="21">
                  <c:v>98.846361346614415</c:v>
                </c:pt>
                <c:pt idx="22">
                  <c:v>14.559400224130265</c:v>
                </c:pt>
                <c:pt idx="23">
                  <c:v>-8.9777444413819598</c:v>
                </c:pt>
                <c:pt idx="24">
                  <c:v>15.964750987266862</c:v>
                </c:pt>
                <c:pt idx="25">
                  <c:v>50.311121860709548</c:v>
                </c:pt>
                <c:pt idx="26">
                  <c:v>26.677880719399731</c:v>
                </c:pt>
                <c:pt idx="27">
                  <c:v>-3.1664795265180969</c:v>
                </c:pt>
                <c:pt idx="28">
                  <c:v>6.3574544105423456</c:v>
                </c:pt>
                <c:pt idx="29">
                  <c:v>-4.7623043639935885</c:v>
                </c:pt>
                <c:pt idx="30">
                  <c:v>27.316031448199734</c:v>
                </c:pt>
                <c:pt idx="31">
                  <c:v>-4.1457868131804023</c:v>
                </c:pt>
                <c:pt idx="32">
                  <c:v>-38.48389885069048</c:v>
                </c:pt>
                <c:pt idx="33">
                  <c:v>-90.941438532855372</c:v>
                </c:pt>
                <c:pt idx="34">
                  <c:v>3.4570431433555591</c:v>
                </c:pt>
                <c:pt idx="35">
                  <c:v>28.87716702732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D046-4358-94E1-CC848C362C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113971688703041"/>
              <c:y val="3.8584369888797292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19509923159907383"/>
          <c:y val="0.80894074074074074"/>
          <c:w val="0.65919875903063008"/>
          <c:h val="0.18487285634849671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5139941599038495"/>
          <c:y val="6.097203529124369E-2"/>
          <c:w val="0.76773693426759682"/>
          <c:h val="0.5745608974478269"/>
        </c:manualLayout>
      </c:layout>
      <c:lineChart>
        <c:grouping val="standard"/>
        <c:varyColors val="0"/>
        <c:ser>
          <c:idx val="0"/>
          <c:order val="0"/>
          <c:tx>
            <c:strRef>
              <c:f>'38_ábra_chart'!$G$8</c:f>
              <c:strCache>
                <c:ptCount val="1"/>
                <c:pt idx="0">
                  <c:v>Housing loans - conditions</c:v>
                </c:pt>
              </c:strCache>
            </c:strRef>
          </c:tx>
          <c:spPr>
            <a:ln w="25400">
              <a:solidFill>
                <a:schemeClr val="tx2"/>
              </a:solidFill>
              <a:prstDash val="solid"/>
            </a:ln>
          </c:spPr>
          <c:marker>
            <c:symbol val="circle"/>
            <c:size val="8"/>
            <c:spPr>
              <a:solidFill>
                <a:schemeClr val="tx2"/>
              </a:solidFill>
              <a:ln>
                <a:solidFill>
                  <a:schemeClr val="tx2"/>
                </a:solidFill>
                <a:prstDash val="solid"/>
              </a:ln>
            </c:spPr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0-0824-44AE-A978-D03FCD9541EF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1-0824-44AE-A978-D03FCD9541EF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2-0824-44AE-A978-D03FCD9541EF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3-0824-44AE-A978-D03FCD9541EF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4-0824-44AE-A978-D03FCD9541EF}"/>
              </c:ext>
            </c:extLst>
          </c:dPt>
          <c:dPt>
            <c:idx val="30"/>
            <c:marker>
              <c:spPr>
                <a:solidFill>
                  <a:schemeClr val="tx2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824-44AE-A978-D03FCD9541EF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06-0824-44AE-A978-D03FCD9541EF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07-0824-44AE-A978-D03FCD9541EF}"/>
              </c:ext>
            </c:extLst>
          </c:dPt>
          <c:dPt>
            <c:idx val="35"/>
            <c:marker>
              <c:spPr>
                <a:solidFill>
                  <a:schemeClr val="tx2"/>
                </a:solidFill>
                <a:ln>
                  <a:solidFill>
                    <a:schemeClr val="tx2"/>
                  </a:solidFill>
                  <a:prstDash val="dash"/>
                </a:ln>
              </c:spPr>
            </c:marker>
            <c:bubble3D val="0"/>
            <c:spPr>
              <a:ln w="25400">
                <a:solidFill>
                  <a:schemeClr val="tx2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09-0824-44AE-A978-D03FCD9541EF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A-0824-44AE-A978-D03FCD9541EF}"/>
              </c:ext>
            </c:extLst>
          </c:dPt>
          <c:dPt>
            <c:idx val="40"/>
            <c:marker>
              <c:spPr>
                <a:solidFill>
                  <a:schemeClr val="tx2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824-44AE-A978-D03FCD9541EF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0C-0824-44AE-A978-D03FCD9541EF}"/>
              </c:ext>
            </c:extLst>
          </c:dPt>
          <c:cat>
            <c:strRef>
              <c:f>'38_ábra_chart'!$E$10:$E$45</c:f>
              <c:strCache>
                <c:ptCount val="3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2020 Q4 - 2021 Q1 (fc)</c:v>
                </c:pt>
              </c:strCache>
            </c:strRef>
          </c:cat>
          <c:val>
            <c:numRef>
              <c:f>'38_ábra_chart'!$G$10:$G$45</c:f>
              <c:numCache>
                <c:formatCode>0.0</c:formatCode>
                <c:ptCount val="36"/>
                <c:pt idx="0">
                  <c:v>9.0327424417946673</c:v>
                </c:pt>
                <c:pt idx="1">
                  <c:v>-24.644983684586137</c:v>
                </c:pt>
                <c:pt idx="2">
                  <c:v>-19.858658454525756</c:v>
                </c:pt>
                <c:pt idx="3">
                  <c:v>-20.045327014983609</c:v>
                </c:pt>
                <c:pt idx="4">
                  <c:v>-7.7503676519296754</c:v>
                </c:pt>
                <c:pt idx="5">
                  <c:v>-7.733462127634877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35.794746543942637</c:v>
                </c:pt>
                <c:pt idx="10">
                  <c:v>-4.8141261224270124</c:v>
                </c:pt>
                <c:pt idx="11">
                  <c:v>0</c:v>
                </c:pt>
                <c:pt idx="12">
                  <c:v>0</c:v>
                </c:pt>
                <c:pt idx="13">
                  <c:v>-4.8742414425095637</c:v>
                </c:pt>
                <c:pt idx="14">
                  <c:v>-4.8944823662124399</c:v>
                </c:pt>
                <c:pt idx="15">
                  <c:v>0</c:v>
                </c:pt>
                <c:pt idx="16">
                  <c:v>0</c:v>
                </c:pt>
                <c:pt idx="17">
                  <c:v>-35.835967256946653</c:v>
                </c:pt>
                <c:pt idx="18">
                  <c:v>-6.372261860472439</c:v>
                </c:pt>
                <c:pt idx="19">
                  <c:v>-6.0752647966885727</c:v>
                </c:pt>
                <c:pt idx="20">
                  <c:v>-6.0783142510296884</c:v>
                </c:pt>
                <c:pt idx="21">
                  <c:v>-3.8064480761961175</c:v>
                </c:pt>
                <c:pt idx="22">
                  <c:v>-5.3564397529498704</c:v>
                </c:pt>
                <c:pt idx="23">
                  <c:v>-4.9050902719623082</c:v>
                </c:pt>
                <c:pt idx="24">
                  <c:v>-4.8340740673086486</c:v>
                </c:pt>
                <c:pt idx="25">
                  <c:v>-15.319935747746449</c:v>
                </c:pt>
                <c:pt idx="26">
                  <c:v>0</c:v>
                </c:pt>
                <c:pt idx="27">
                  <c:v>-4.7669042964993267</c:v>
                </c:pt>
                <c:pt idx="28">
                  <c:v>-4.7896501450526578</c:v>
                </c:pt>
                <c:pt idx="29">
                  <c:v>-4.8861941661971038</c:v>
                </c:pt>
                <c:pt idx="30">
                  <c:v>6.2277269538867086E-2</c:v>
                </c:pt>
                <c:pt idx="31">
                  <c:v>-0.21729298445667053</c:v>
                </c:pt>
                <c:pt idx="32">
                  <c:v>55.034330897936421</c:v>
                </c:pt>
                <c:pt idx="33">
                  <c:v>36.530792532940552</c:v>
                </c:pt>
                <c:pt idx="34">
                  <c:v>-15.141241331913951</c:v>
                </c:pt>
                <c:pt idx="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824-44AE-A978-D03FCD9541EF}"/>
            </c:ext>
          </c:extLst>
        </c:ser>
        <c:ser>
          <c:idx val="1"/>
          <c:order val="1"/>
          <c:tx>
            <c:strRef>
              <c:f>'38_ábra_chart'!$H$8</c:f>
              <c:strCache>
                <c:ptCount val="1"/>
                <c:pt idx="0">
                  <c:v>Consumer loans - conditions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olid"/>
            </a:ln>
          </c:spPr>
          <c:marker>
            <c:symbol val="square"/>
            <c:size val="8"/>
            <c:spPr>
              <a:solidFill>
                <a:schemeClr val="accent3"/>
              </a:solidFill>
              <a:ln>
                <a:solidFill>
                  <a:schemeClr val="accent3"/>
                </a:solidFill>
                <a:prstDash val="solid"/>
              </a:ln>
            </c:spPr>
          </c:marker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E-0824-44AE-A978-D03FCD9541EF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F-0824-44AE-A978-D03FCD9541EF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0-0824-44AE-A978-D03FCD9541EF}"/>
              </c:ext>
            </c:extLst>
          </c:dPt>
          <c:dPt>
            <c:idx val="30"/>
            <c:marker>
              <c:spPr>
                <a:solidFill>
                  <a:schemeClr val="accent3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824-44AE-A978-D03FCD9541EF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2-0824-44AE-A978-D03FCD9541EF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3-0824-44AE-A978-D03FCD9541EF}"/>
              </c:ext>
            </c:extLst>
          </c:dPt>
          <c:dPt>
            <c:idx val="35"/>
            <c:marker>
              <c:spPr>
                <a:solidFill>
                  <a:schemeClr val="accent3"/>
                </a:solidFill>
                <a:ln>
                  <a:solidFill>
                    <a:schemeClr val="accent3"/>
                  </a:solidFill>
                  <a:prstDash val="dash"/>
                </a:ln>
              </c:spPr>
            </c:marker>
            <c:bubble3D val="0"/>
            <c:spPr>
              <a:ln w="25400">
                <a:solidFill>
                  <a:schemeClr val="accent3"/>
                </a:solidFill>
                <a:prstDash val="dash"/>
              </a:ln>
            </c:spPr>
            <c:extLst>
              <c:ext xmlns:c16="http://schemas.microsoft.com/office/drawing/2014/chart" uri="{C3380CC4-5D6E-409C-BE32-E72D297353CC}">
                <c16:uniqueId val="{00000015-0824-44AE-A978-D03FCD9541EF}"/>
              </c:ext>
            </c:extLst>
          </c:dPt>
          <c:dPt>
            <c:idx val="38"/>
            <c:marker>
              <c:spPr>
                <a:solidFill>
                  <a:srgbClr val="C00000"/>
                </a:solidFill>
                <a:ln>
                  <a:solidFill>
                    <a:srgbClr val="C00000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0824-44AE-A978-D03FCD9541EF}"/>
              </c:ext>
            </c:extLst>
          </c:dPt>
          <c:dPt>
            <c:idx val="40"/>
            <c:marker>
              <c:spPr>
                <a:solidFill>
                  <a:schemeClr val="accent3"/>
                </a:solidFill>
                <a:ln>
                  <a:solidFill>
                    <a:schemeClr val="tx1"/>
                  </a:solidFill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0824-44AE-A978-D03FCD9541EF}"/>
              </c:ext>
            </c:extLst>
          </c:dPt>
          <c:dPt>
            <c:idx val="42"/>
            <c:bubble3D val="0"/>
            <c:extLst>
              <c:ext xmlns:c16="http://schemas.microsoft.com/office/drawing/2014/chart" uri="{C3380CC4-5D6E-409C-BE32-E72D297353CC}">
                <c16:uniqueId val="{00000018-0824-44AE-A978-D03FCD9541EF}"/>
              </c:ext>
            </c:extLst>
          </c:dPt>
          <c:cat>
            <c:strRef>
              <c:f>'38_ábra_chart'!$E$10:$E$45</c:f>
              <c:strCache>
                <c:ptCount val="3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2020 Q4 - 2021 Q1 (fc)</c:v>
                </c:pt>
              </c:strCache>
            </c:strRef>
          </c:cat>
          <c:val>
            <c:numRef>
              <c:f>'38_ábra_chart'!$H$10:$H$45</c:f>
              <c:numCache>
                <c:formatCode>0.0</c:formatCode>
                <c:ptCount val="36"/>
                <c:pt idx="0">
                  <c:v>17.797689396771261</c:v>
                </c:pt>
                <c:pt idx="1">
                  <c:v>-7.4871721997131155</c:v>
                </c:pt>
                <c:pt idx="2">
                  <c:v>-8.613051904418926</c:v>
                </c:pt>
                <c:pt idx="3">
                  <c:v>-14.431618095836097</c:v>
                </c:pt>
                <c:pt idx="4">
                  <c:v>-29.367540181691119</c:v>
                </c:pt>
                <c:pt idx="5">
                  <c:v>-39.758657038120866</c:v>
                </c:pt>
                <c:pt idx="6">
                  <c:v>-16.382758800421971</c:v>
                </c:pt>
                <c:pt idx="7">
                  <c:v>-20.181853775727614</c:v>
                </c:pt>
                <c:pt idx="8">
                  <c:v>-10.315861703855937</c:v>
                </c:pt>
                <c:pt idx="9">
                  <c:v>-40.189793952868079</c:v>
                </c:pt>
                <c:pt idx="10">
                  <c:v>-20.632551074609633</c:v>
                </c:pt>
                <c:pt idx="11">
                  <c:v>-25.13034615233839</c:v>
                </c:pt>
                <c:pt idx="12">
                  <c:v>25.067161211601029</c:v>
                </c:pt>
                <c:pt idx="13">
                  <c:v>-29.717249418562091</c:v>
                </c:pt>
                <c:pt idx="14">
                  <c:v>-20.511432799696212</c:v>
                </c:pt>
                <c:pt idx="15">
                  <c:v>-20.608604300580939</c:v>
                </c:pt>
                <c:pt idx="16">
                  <c:v>0</c:v>
                </c:pt>
                <c:pt idx="17">
                  <c:v>-27.563645300995688</c:v>
                </c:pt>
                <c:pt idx="18">
                  <c:v>-16.063296886945601</c:v>
                </c:pt>
                <c:pt idx="19">
                  <c:v>-40.827824636348041</c:v>
                </c:pt>
                <c:pt idx="20">
                  <c:v>-8.0881381996679789</c:v>
                </c:pt>
                <c:pt idx="21">
                  <c:v>-8.4541308985086072</c:v>
                </c:pt>
                <c:pt idx="22">
                  <c:v>-0.41347000616117208</c:v>
                </c:pt>
                <c:pt idx="23">
                  <c:v>-17.85404985627903</c:v>
                </c:pt>
                <c:pt idx="24">
                  <c:v>-1.2807764317008627</c:v>
                </c:pt>
                <c:pt idx="25">
                  <c:v>-15.654485192168336</c:v>
                </c:pt>
                <c:pt idx="26">
                  <c:v>0</c:v>
                </c:pt>
                <c:pt idx="27">
                  <c:v>-8.3825695916233904</c:v>
                </c:pt>
                <c:pt idx="28">
                  <c:v>-7.7503409781253811</c:v>
                </c:pt>
                <c:pt idx="29">
                  <c:v>3.7016777638466891</c:v>
                </c:pt>
                <c:pt idx="30">
                  <c:v>-4.1415728020699438</c:v>
                </c:pt>
                <c:pt idx="31">
                  <c:v>-0.79871876788119711</c:v>
                </c:pt>
                <c:pt idx="32">
                  <c:v>55.962210283497363</c:v>
                </c:pt>
                <c:pt idx="33">
                  <c:v>79.80069459217259</c:v>
                </c:pt>
                <c:pt idx="34">
                  <c:v>3.4628723051182835</c:v>
                </c:pt>
                <c:pt idx="35">
                  <c:v>-17.3672653713616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0824-44AE-A978-D03FCD954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95102512"/>
        <c:axId val="1"/>
      </c:lineChart>
      <c:lineChart>
        <c:grouping val="standard"/>
        <c:varyColors val="0"/>
        <c:ser>
          <c:idx val="2"/>
          <c:order val="2"/>
          <c:tx>
            <c:strRef>
              <c:f>'38_ábra_chart'!$I$8</c:f>
              <c:strCache>
                <c:ptCount val="1"/>
                <c:pt idx="0">
                  <c:v>Housing loans - demand</c:v>
                </c:pt>
              </c:strCache>
            </c:strRef>
          </c:tx>
          <c:spPr>
            <a:ln w="25400">
              <a:solidFill>
                <a:schemeClr val="tx2"/>
              </a:solidFill>
              <a:prstDash val="sysDot"/>
            </a:ln>
          </c:spPr>
          <c:marker>
            <c:symbol val="none"/>
          </c:marker>
          <c:cat>
            <c:strRef>
              <c:f>'38_ábra_chart'!$E$10:$E$45</c:f>
              <c:strCache>
                <c:ptCount val="3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2020 Q4 - 2021 Q1 (fc)</c:v>
                </c:pt>
              </c:strCache>
            </c:strRef>
          </c:cat>
          <c:val>
            <c:numRef>
              <c:f>'38_ábra_chart'!$I$10:$I$45</c:f>
              <c:numCache>
                <c:formatCode>0.0</c:formatCode>
                <c:ptCount val="36"/>
                <c:pt idx="0">
                  <c:v>-50.400803799013026</c:v>
                </c:pt>
                <c:pt idx="1">
                  <c:v>-4.9778273756768581</c:v>
                </c:pt>
                <c:pt idx="2">
                  <c:v>10.408361967855521</c:v>
                </c:pt>
                <c:pt idx="3">
                  <c:v>-14.96564222440084</c:v>
                </c:pt>
                <c:pt idx="4">
                  <c:v>-27.417626094675335</c:v>
                </c:pt>
                <c:pt idx="5">
                  <c:v>89.140754068524927</c:v>
                </c:pt>
                <c:pt idx="6">
                  <c:v>29.235090872166936</c:v>
                </c:pt>
                <c:pt idx="7">
                  <c:v>29.271945245427766</c:v>
                </c:pt>
                <c:pt idx="8">
                  <c:v>65.156789503033451</c:v>
                </c:pt>
                <c:pt idx="9">
                  <c:v>71.322536320376557</c:v>
                </c:pt>
                <c:pt idx="10">
                  <c:v>80.933612627996681</c:v>
                </c:pt>
                <c:pt idx="11">
                  <c:v>55.179870743073401</c:v>
                </c:pt>
                <c:pt idx="12">
                  <c:v>11.112745450039032</c:v>
                </c:pt>
                <c:pt idx="13">
                  <c:v>81.306453120277041</c:v>
                </c:pt>
                <c:pt idx="14">
                  <c:v>96.92776105037585</c:v>
                </c:pt>
                <c:pt idx="15">
                  <c:v>56.295811914579289</c:v>
                </c:pt>
                <c:pt idx="16">
                  <c:v>44.143146324151523</c:v>
                </c:pt>
                <c:pt idx="17">
                  <c:v>100</c:v>
                </c:pt>
                <c:pt idx="18">
                  <c:v>58.568366383928236</c:v>
                </c:pt>
                <c:pt idx="19">
                  <c:v>78.022717168620986</c:v>
                </c:pt>
                <c:pt idx="20">
                  <c:v>77.001791959245764</c:v>
                </c:pt>
                <c:pt idx="21">
                  <c:v>96.193551923803895</c:v>
                </c:pt>
                <c:pt idx="22">
                  <c:v>42.425128081666976</c:v>
                </c:pt>
                <c:pt idx="23">
                  <c:v>51.24818313864845</c:v>
                </c:pt>
                <c:pt idx="24">
                  <c:v>72.267149630211193</c:v>
                </c:pt>
                <c:pt idx="25">
                  <c:v>84.68006425225353</c:v>
                </c:pt>
                <c:pt idx="26">
                  <c:v>51.267126052612056</c:v>
                </c:pt>
                <c:pt idx="27">
                  <c:v>65.93808965099312</c:v>
                </c:pt>
                <c:pt idx="28">
                  <c:v>74.844753898162537</c:v>
                </c:pt>
                <c:pt idx="29">
                  <c:v>59.883248625784155</c:v>
                </c:pt>
                <c:pt idx="30">
                  <c:v>-44.205955243304757</c:v>
                </c:pt>
                <c:pt idx="31">
                  <c:v>34.282302580110418</c:v>
                </c:pt>
                <c:pt idx="32">
                  <c:v>6.1317454352859793</c:v>
                </c:pt>
                <c:pt idx="33">
                  <c:v>-81.207859994613969</c:v>
                </c:pt>
                <c:pt idx="34">
                  <c:v>83.667520054407973</c:v>
                </c:pt>
                <c:pt idx="35">
                  <c:v>10.715905907206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0824-44AE-A978-D03FCD9541EF}"/>
            </c:ext>
          </c:extLst>
        </c:ser>
        <c:ser>
          <c:idx val="3"/>
          <c:order val="3"/>
          <c:tx>
            <c:strRef>
              <c:f>'38_ábra_chart'!$J$8</c:f>
              <c:strCache>
                <c:ptCount val="1"/>
                <c:pt idx="0">
                  <c:v>Consumer loans - demand</c:v>
                </c:pt>
              </c:strCache>
            </c:strRef>
          </c:tx>
          <c:spPr>
            <a:ln w="25400">
              <a:solidFill>
                <a:schemeClr val="accent3"/>
              </a:solidFill>
              <a:prstDash val="sysDot"/>
            </a:ln>
          </c:spPr>
          <c:marker>
            <c:symbol val="none"/>
          </c:marker>
          <c:cat>
            <c:strRef>
              <c:f>'38_ábra_chart'!$E$10:$E$45</c:f>
              <c:strCache>
                <c:ptCount val="36"/>
                <c:pt idx="0">
                  <c:v>201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20 Q1</c:v>
                </c:pt>
                <c:pt idx="33">
                  <c:v>Q2</c:v>
                </c:pt>
                <c:pt idx="34">
                  <c:v>Q3</c:v>
                </c:pt>
                <c:pt idx="35">
                  <c:v>2020 Q4 - 2021 Q1 (fc)</c:v>
                </c:pt>
              </c:strCache>
            </c:strRef>
          </c:cat>
          <c:val>
            <c:numRef>
              <c:f>'38_ábra_chart'!$J$10:$J$45</c:f>
              <c:numCache>
                <c:formatCode>0.0</c:formatCode>
                <c:ptCount val="36"/>
                <c:pt idx="0">
                  <c:v>-23.211907098670679</c:v>
                </c:pt>
                <c:pt idx="1">
                  <c:v>-24.784519355531572</c:v>
                </c:pt>
                <c:pt idx="2">
                  <c:v>6.9428085570617828</c:v>
                </c:pt>
                <c:pt idx="3">
                  <c:v>7.4538810447268649</c:v>
                </c:pt>
                <c:pt idx="4">
                  <c:v>-10.888609364081061</c:v>
                </c:pt>
                <c:pt idx="5">
                  <c:v>62.810345527808295</c:v>
                </c:pt>
                <c:pt idx="6">
                  <c:v>13.512908362263696</c:v>
                </c:pt>
                <c:pt idx="7">
                  <c:v>51.711816504066434</c:v>
                </c:pt>
                <c:pt idx="8">
                  <c:v>37.223163267354145</c:v>
                </c:pt>
                <c:pt idx="9">
                  <c:v>72.949251496318354</c:v>
                </c:pt>
                <c:pt idx="10">
                  <c:v>25.094454493112796</c:v>
                </c:pt>
                <c:pt idx="11">
                  <c:v>28.452938178682036</c:v>
                </c:pt>
                <c:pt idx="12">
                  <c:v>-47.367067632936624</c:v>
                </c:pt>
                <c:pt idx="13">
                  <c:v>26.379412441233512</c:v>
                </c:pt>
                <c:pt idx="14">
                  <c:v>27.266375538102828</c:v>
                </c:pt>
                <c:pt idx="15">
                  <c:v>41.332048310222305</c:v>
                </c:pt>
                <c:pt idx="16">
                  <c:v>36.837035758839292</c:v>
                </c:pt>
                <c:pt idx="17">
                  <c:v>56.789888180892156</c:v>
                </c:pt>
                <c:pt idx="18">
                  <c:v>62.842624816909733</c:v>
                </c:pt>
                <c:pt idx="19">
                  <c:v>68.474435228636906</c:v>
                </c:pt>
                <c:pt idx="20">
                  <c:v>62.614159784473543</c:v>
                </c:pt>
                <c:pt idx="21">
                  <c:v>98.846361346614415</c:v>
                </c:pt>
                <c:pt idx="22">
                  <c:v>14.559400224130265</c:v>
                </c:pt>
                <c:pt idx="23">
                  <c:v>-8.9777444413819598</c:v>
                </c:pt>
                <c:pt idx="24">
                  <c:v>15.964750987266862</c:v>
                </c:pt>
                <c:pt idx="25">
                  <c:v>50.311121860709548</c:v>
                </c:pt>
                <c:pt idx="26">
                  <c:v>26.677880719399731</c:v>
                </c:pt>
                <c:pt idx="27">
                  <c:v>-3.1664795265180969</c:v>
                </c:pt>
                <c:pt idx="28">
                  <c:v>6.3574544105423456</c:v>
                </c:pt>
                <c:pt idx="29">
                  <c:v>-4.7623043639935885</c:v>
                </c:pt>
                <c:pt idx="30">
                  <c:v>27.316031448199734</c:v>
                </c:pt>
                <c:pt idx="31">
                  <c:v>-4.1457868131804023</c:v>
                </c:pt>
                <c:pt idx="32">
                  <c:v>-38.48389885069048</c:v>
                </c:pt>
                <c:pt idx="33">
                  <c:v>-90.941438532855372</c:v>
                </c:pt>
                <c:pt idx="34">
                  <c:v>3.4570431433555591</c:v>
                </c:pt>
                <c:pt idx="35">
                  <c:v>28.87716702732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0824-44AE-A978-D03FCD9541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2951025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1"/>
        <c:lblAlgn val="ctr"/>
        <c:lblOffset val="100"/>
        <c:tickLblSkip val="1"/>
        <c:tickMarkSkip val="1"/>
        <c:noMultiLvlLbl val="1"/>
      </c:catAx>
      <c:valAx>
        <c:axId val="1"/>
        <c:scaling>
          <c:orientation val="minMax"/>
          <c:max val="100"/>
          <c:min val="-10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15937576516737173"/>
              <c:y val="3.2824148646667913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95102512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</a:t>
                </a:r>
                <a:r>
                  <a:rPr lang="hu-HU" baseline="0"/>
                  <a:t> cent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0.81057888888888885"/>
              <c:y val="8.4718518518518519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</c:valAx>
      <c:spPr>
        <a:noFill/>
        <a:ln>
          <a:solidFill>
            <a:schemeClr val="tx1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1803617485684887"/>
          <c:y val="0.81386544796503035"/>
          <c:w val="0.63272570831472519"/>
          <c:h val="0.17994828280476027"/>
        </c:manualLayout>
      </c:layout>
      <c:overlay val="0"/>
      <c:spPr>
        <a:ln>
          <a:solidFill>
            <a:sysClr val="windowText" lastClr="000000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0089" l="0.70000000000000062" r="0.70000000000000062" t="0.75000000000000089" header="0.30000000000000032" footer="0.30000000000000032"/>
    <c:pageSetup/>
  </c:printSettings>
  <c:userShapes r:id="rId1"/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61660351851851858"/>
        </c:manualLayout>
      </c:layout>
      <c:areaChart>
        <c:grouping val="stacked"/>
        <c:varyColors val="0"/>
        <c:ser>
          <c:idx val="0"/>
          <c:order val="1"/>
          <c:tx>
            <c:strRef>
              <c:f>'39_ábra_chart'!$I$8</c:f>
              <c:strCache>
                <c:ptCount val="1"/>
                <c:pt idx="0">
                  <c:v>Előrejelzés - sáv alja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39_ábra_chart'!$G$9:$G$70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9_ábra_chart'!$I$9:$I$70</c:f>
              <c:numCache>
                <c:formatCode>General</c:formatCode>
                <c:ptCount val="62"/>
                <c:pt idx="47" formatCode="0.0">
                  <c:v>12.739646824062541</c:v>
                </c:pt>
                <c:pt idx="48" formatCode="0.0">
                  <c:v>14.840746323695466</c:v>
                </c:pt>
                <c:pt idx="49" formatCode="0.0">
                  <c:v>16.146686452069279</c:v>
                </c:pt>
                <c:pt idx="50" formatCode="0.0">
                  <c:v>11.305589240467755</c:v>
                </c:pt>
                <c:pt idx="51" formatCode="0.0">
                  <c:v>8.3988088344323231</c:v>
                </c:pt>
                <c:pt idx="52" formatCode="0.0">
                  <c:v>6.9333726131444644</c:v>
                </c:pt>
                <c:pt idx="53" formatCode="0.0">
                  <c:v>5.5259923060558664</c:v>
                </c:pt>
                <c:pt idx="54" formatCode="0.0">
                  <c:v>5.7770560381086993</c:v>
                </c:pt>
                <c:pt idx="55" formatCode="0.0">
                  <c:v>6.5536194594796138</c:v>
                </c:pt>
                <c:pt idx="56" formatCode="0.0">
                  <c:v>6.9805782025064991</c:v>
                </c:pt>
                <c:pt idx="57" formatCode="0.0">
                  <c:v>7.3087522159534544</c:v>
                </c:pt>
                <c:pt idx="58" formatCode="0.0">
                  <c:v>8.95287464111437</c:v>
                </c:pt>
                <c:pt idx="59" formatCode="0.0">
                  <c:v>9.4300357098231551</c:v>
                </c:pt>
                <c:pt idx="60" formatCode="0.0">
                  <c:v>9.8920386214712952</c:v>
                </c:pt>
                <c:pt idx="61" formatCode="0.0">
                  <c:v>9.714315859919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C67-44A2-8B1F-B3930D27F3AA}"/>
            </c:ext>
          </c:extLst>
        </c:ser>
        <c:ser>
          <c:idx val="1"/>
          <c:order val="2"/>
          <c:tx>
            <c:strRef>
              <c:f>'39_ábra_chart'!$J$8</c:f>
              <c:strCache>
                <c:ptCount val="1"/>
                <c:pt idx="0">
                  <c:v>Aktuális előrejelzés</c:v>
                </c:pt>
              </c:strCache>
            </c:strRef>
          </c:tx>
          <c:spPr>
            <a:solidFill>
              <a:srgbClr val="DA0000">
                <a:alpha val="50196"/>
              </a:srgbClr>
            </a:solidFill>
          </c:spPr>
          <c:cat>
            <c:numRef>
              <c:f>'39_ábra_chart'!$G$9:$G$70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9_ábra_chart'!$J$9:$J$70</c:f>
              <c:numCache>
                <c:formatCode>General</c:formatCode>
                <c:ptCount val="62"/>
                <c:pt idx="48" formatCode="0.0">
                  <c:v>0</c:v>
                </c:pt>
                <c:pt idx="49" formatCode="0.0">
                  <c:v>0</c:v>
                </c:pt>
                <c:pt idx="50" formatCode="0.0">
                  <c:v>2.6866262819152915</c:v>
                </c:pt>
                <c:pt idx="51" formatCode="0.0">
                  <c:v>3.6183532745973057</c:v>
                </c:pt>
                <c:pt idx="52" formatCode="0.0">
                  <c:v>3.9716787144495731</c:v>
                </c:pt>
                <c:pt idx="53" formatCode="0.0">
                  <c:v>5.018976244712742</c:v>
                </c:pt>
                <c:pt idx="54" formatCode="0.0">
                  <c:v>5.7037585137248135</c:v>
                </c:pt>
                <c:pt idx="55" formatCode="0.0">
                  <c:v>5.7978611703581757</c:v>
                </c:pt>
                <c:pt idx="56" formatCode="0.0">
                  <c:v>5.9180105891304207</c:v>
                </c:pt>
                <c:pt idx="57" formatCode="0.0">
                  <c:v>5.114758713631617</c:v>
                </c:pt>
                <c:pt idx="58" formatCode="0.0">
                  <c:v>3.7911726301461557</c:v>
                </c:pt>
                <c:pt idx="59" formatCode="0.0">
                  <c:v>2.5466149627304464</c:v>
                </c:pt>
                <c:pt idx="60" formatCode="0.0">
                  <c:v>2.1257653915844359</c:v>
                </c:pt>
                <c:pt idx="61" formatCode="0.0">
                  <c:v>2.1255568304237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C67-44A2-8B1F-B3930D27F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39_ábra_chart'!$H$8</c:f>
              <c:strCache>
                <c:ptCount val="1"/>
                <c:pt idx="0">
                  <c:v>Éves növekedési ütem</c:v>
                </c:pt>
              </c:strCache>
            </c:strRef>
          </c:tx>
          <c:spPr>
            <a:ln w="31750">
              <a:solidFill>
                <a:srgbClr val="DA0000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6C67-44A2-8B1F-B3930D27F3AA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6C67-44A2-8B1F-B3930D27F3AA}"/>
              </c:ext>
            </c:extLst>
          </c:dPt>
          <c:dPt>
            <c:idx val="49"/>
            <c:bubble3D val="0"/>
            <c:spPr>
              <a:ln w="31750">
                <a:solidFill>
                  <a:srgbClr val="DA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6C67-44A2-8B1F-B3930D27F3AA}"/>
              </c:ext>
            </c:extLst>
          </c:dPt>
          <c:cat>
            <c:numRef>
              <c:f>'39_ábra_chart'!$G$9:$G$69</c:f>
              <c:numCache>
                <c:formatCode>General</c:formatCode>
                <c:ptCount val="6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9_ábra_chart'!$H$9:$H$69</c:f>
              <c:numCache>
                <c:formatCode>0.0</c:formatCode>
                <c:ptCount val="61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 formatCode="#\ ##0.0">
                  <c:v>-3.9196290475704076</c:v>
                </c:pt>
                <c:pt idx="13" formatCode="#\ ##0.0">
                  <c:v>-3.7687237736247874</c:v>
                </c:pt>
                <c:pt idx="14" formatCode="#\ ##0.0">
                  <c:v>-4.3564307582464554</c:v>
                </c:pt>
                <c:pt idx="15" formatCode="#\ ##0.0">
                  <c:v>-9.4508750511563733</c:v>
                </c:pt>
                <c:pt idx="16" formatCode="#\ ##0.0">
                  <c:v>-14.98495785730748</c:v>
                </c:pt>
                <c:pt idx="17" formatCode="#\ ##0.0">
                  <c:v>-14.552802039358129</c:v>
                </c:pt>
                <c:pt idx="18" formatCode="#\ ##0.0">
                  <c:v>-14.165539147681342</c:v>
                </c:pt>
                <c:pt idx="19" formatCode="#\ ##0.0">
                  <c:v>-9.2997683541213245</c:v>
                </c:pt>
                <c:pt idx="20" formatCode="#\ ##0.0">
                  <c:v>-5.2081845055106282</c:v>
                </c:pt>
                <c:pt idx="21" formatCode="#\ ##0.0">
                  <c:v>-5.4314978114639114</c:v>
                </c:pt>
                <c:pt idx="22" formatCode="#\ ##0.0">
                  <c:v>-5.15769231769701</c:v>
                </c:pt>
                <c:pt idx="23" formatCode="#\ ##0.0">
                  <c:v>-5.2910772625416334</c:v>
                </c:pt>
                <c:pt idx="24" formatCode="#\ ##0.0">
                  <c:v>-5.1206574219176542</c:v>
                </c:pt>
                <c:pt idx="25" formatCode="#\ ##0.0">
                  <c:v>-5.1195450557439219</c:v>
                </c:pt>
                <c:pt idx="26" formatCode="#\ ##0.0">
                  <c:v>-4.5523344768911143</c:v>
                </c:pt>
                <c:pt idx="27" formatCode="#\ ##0.0">
                  <c:v>-4.0820925618412813</c:v>
                </c:pt>
                <c:pt idx="28" formatCode="#\ ##0.0">
                  <c:v>-8.423993388710862</c:v>
                </c:pt>
                <c:pt idx="29" formatCode="#\ ##0.0">
                  <c:v>-9.0074704933062311</c:v>
                </c:pt>
                <c:pt idx="30" formatCode="#\ ##0.0">
                  <c:v>-9.5670149557740718</c:v>
                </c:pt>
                <c:pt idx="31" formatCode="#\ ##0.0">
                  <c:v>-9.6679505255582772</c:v>
                </c:pt>
                <c:pt idx="32" formatCode="#\ ##0.0">
                  <c:v>-5.1454355161197114</c:v>
                </c:pt>
                <c:pt idx="33" formatCode="#\ ##0.0">
                  <c:v>-3.9102541953169099</c:v>
                </c:pt>
                <c:pt idx="34" formatCode="#\ ##0.0">
                  <c:v>-2.3572892799978997</c:v>
                </c:pt>
                <c:pt idx="35" formatCode="#\ ##0.0">
                  <c:v>0.34840171713091828</c:v>
                </c:pt>
                <c:pt idx="36" formatCode="#\ ##0.0">
                  <c:v>1.6868021958856023</c:v>
                </c:pt>
                <c:pt idx="37" formatCode="#\ ##0.0">
                  <c:v>3.1863265928164344</c:v>
                </c:pt>
                <c:pt idx="38" formatCode="#\ ##0.0">
                  <c:v>3.7562855974713734</c:v>
                </c:pt>
                <c:pt idx="39" formatCode="#\ ##0.0">
                  <c:v>1.9527633326300371</c:v>
                </c:pt>
                <c:pt idx="40" formatCode="#\ ##0.0">
                  <c:v>2.1615019258198598</c:v>
                </c:pt>
                <c:pt idx="41" formatCode="#\ ##0.0">
                  <c:v>2.8911261744499281</c:v>
                </c:pt>
                <c:pt idx="42" formatCode="#\ ##0.0">
                  <c:v>3.7445890698778026</c:v>
                </c:pt>
                <c:pt idx="43" formatCode="#\ ##0.0">
                  <c:v>5.2297068011376888</c:v>
                </c:pt>
                <c:pt idx="44" formatCode="#\ ##0.0">
                  <c:v>5.9336491209034294</c:v>
                </c:pt>
                <c:pt idx="45" formatCode="#\ ##0.0">
                  <c:v>6.417990612152777</c:v>
                </c:pt>
                <c:pt idx="46" formatCode="#\ ##0.0">
                  <c:v>9.7282121505612391</c:v>
                </c:pt>
                <c:pt idx="47" formatCode="#\ ##0.0">
                  <c:v>12.739646824062541</c:v>
                </c:pt>
                <c:pt idx="48" formatCode="#\ ##0.0">
                  <c:v>14.846091393869088</c:v>
                </c:pt>
                <c:pt idx="49" formatCode="#\ ##0.0">
                  <c:v>16.151915732760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C67-44A2-8B1F-B3930D27F3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5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6705324074074072E-2"/>
              <c:y val="4.236111111111110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2"/>
            </a:solidFill>
          </a:ln>
        </c:spPr>
        <c:crossAx val="244551040"/>
        <c:crosses val="autoZero"/>
        <c:crossBetween val="between"/>
        <c:majorUnit val="5"/>
      </c:valAx>
      <c:valAx>
        <c:axId val="244558848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8802250000000005"/>
              <c:y val="1.0359259259259259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2"/>
            </a:solidFill>
          </a:ln>
        </c:spPr>
        <c:crossAx val="244569216"/>
        <c:crosses val="max"/>
        <c:crossBetween val="between"/>
        <c:majorUnit val="5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5263888888888885E-2"/>
          <c:y val="0.82752796296296294"/>
          <c:w val="0.85573388888888902"/>
          <c:h val="0.12702444444444444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1973790035971489E-2"/>
          <c:y val="6.8393703703703707E-2"/>
          <c:w val="0.88584094538981062"/>
          <c:h val="0.72008499999999998"/>
        </c:manualLayout>
      </c:layout>
      <c:areaChart>
        <c:grouping val="stacked"/>
        <c:varyColors val="0"/>
        <c:ser>
          <c:idx val="0"/>
          <c:order val="1"/>
          <c:tx>
            <c:strRef>
              <c:f>'39_ábra_chart'!$I$7</c:f>
              <c:strCache>
                <c:ptCount val="1"/>
                <c:pt idx="0">
                  <c:v>Forecast - Bottom of the bar</c:v>
                </c:pt>
              </c:strCache>
            </c:strRef>
          </c:tx>
          <c:spPr>
            <a:noFill/>
            <a:ln w="31750">
              <a:noFill/>
              <a:prstDash val="sysDash"/>
            </a:ln>
          </c:spPr>
          <c:cat>
            <c:numRef>
              <c:f>'39_ábra_chart'!$G$9:$G$70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9_ábra_chart'!$I$9:$I$70</c:f>
              <c:numCache>
                <c:formatCode>General</c:formatCode>
                <c:ptCount val="62"/>
                <c:pt idx="47" formatCode="0.0">
                  <c:v>12.739646824062541</c:v>
                </c:pt>
                <c:pt idx="48" formatCode="0.0">
                  <c:v>14.840746323695466</c:v>
                </c:pt>
                <c:pt idx="49" formatCode="0.0">
                  <c:v>16.146686452069279</c:v>
                </c:pt>
                <c:pt idx="50" formatCode="0.0">
                  <c:v>11.305589240467755</c:v>
                </c:pt>
                <c:pt idx="51" formatCode="0.0">
                  <c:v>8.3988088344323231</c:v>
                </c:pt>
                <c:pt idx="52" formatCode="0.0">
                  <c:v>6.9333726131444644</c:v>
                </c:pt>
                <c:pt idx="53" formatCode="0.0">
                  <c:v>5.5259923060558664</c:v>
                </c:pt>
                <c:pt idx="54" formatCode="0.0">
                  <c:v>5.7770560381086993</c:v>
                </c:pt>
                <c:pt idx="55" formatCode="0.0">
                  <c:v>6.5536194594796138</c:v>
                </c:pt>
                <c:pt idx="56" formatCode="0.0">
                  <c:v>6.9805782025064991</c:v>
                </c:pt>
                <c:pt idx="57" formatCode="0.0">
                  <c:v>7.3087522159534544</c:v>
                </c:pt>
                <c:pt idx="58" formatCode="0.0">
                  <c:v>8.95287464111437</c:v>
                </c:pt>
                <c:pt idx="59" formatCode="0.0">
                  <c:v>9.4300357098231551</c:v>
                </c:pt>
                <c:pt idx="60" formatCode="0.0">
                  <c:v>9.8920386214712952</c:v>
                </c:pt>
                <c:pt idx="61" formatCode="0.0">
                  <c:v>9.7143158599196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8E4-439A-96B1-7E856B8FEEF2}"/>
            </c:ext>
          </c:extLst>
        </c:ser>
        <c:ser>
          <c:idx val="1"/>
          <c:order val="2"/>
          <c:tx>
            <c:strRef>
              <c:f>'39_ábra_chart'!$J$7</c:f>
              <c:strCache>
                <c:ptCount val="1"/>
                <c:pt idx="0">
                  <c:v>Actual forecast</c:v>
                </c:pt>
              </c:strCache>
            </c:strRef>
          </c:tx>
          <c:spPr>
            <a:solidFill>
              <a:srgbClr val="DA0000">
                <a:alpha val="50196"/>
              </a:srgbClr>
            </a:solidFill>
          </c:spPr>
          <c:cat>
            <c:numRef>
              <c:f>'39_ábra_chart'!$G$9:$G$70</c:f>
              <c:numCache>
                <c:formatCode>General</c:formatCode>
                <c:ptCount val="62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9_ábra_chart'!$J$9:$J$70</c:f>
              <c:numCache>
                <c:formatCode>General</c:formatCode>
                <c:ptCount val="62"/>
                <c:pt idx="48" formatCode="0.0">
                  <c:v>0</c:v>
                </c:pt>
                <c:pt idx="49" formatCode="0.0">
                  <c:v>0</c:v>
                </c:pt>
                <c:pt idx="50" formatCode="0.0">
                  <c:v>2.6866262819152915</c:v>
                </c:pt>
                <c:pt idx="51" formatCode="0.0">
                  <c:v>3.6183532745973057</c:v>
                </c:pt>
                <c:pt idx="52" formatCode="0.0">
                  <c:v>3.9716787144495731</c:v>
                </c:pt>
                <c:pt idx="53" formatCode="0.0">
                  <c:v>5.018976244712742</c:v>
                </c:pt>
                <c:pt idx="54" formatCode="0.0">
                  <c:v>5.7037585137248135</c:v>
                </c:pt>
                <c:pt idx="55" formatCode="0.0">
                  <c:v>5.7978611703581757</c:v>
                </c:pt>
                <c:pt idx="56" formatCode="0.0">
                  <c:v>5.9180105891304207</c:v>
                </c:pt>
                <c:pt idx="57" formatCode="0.0">
                  <c:v>5.114758713631617</c:v>
                </c:pt>
                <c:pt idx="58" formatCode="0.0">
                  <c:v>3.7911726301461557</c:v>
                </c:pt>
                <c:pt idx="59" formatCode="0.0">
                  <c:v>2.5466149627304464</c:v>
                </c:pt>
                <c:pt idx="60" formatCode="0.0">
                  <c:v>2.1257653915844359</c:v>
                </c:pt>
                <c:pt idx="61" formatCode="0.0">
                  <c:v>2.12555683042373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8E4-439A-96B1-7E856B8FE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44569216"/>
        <c:axId val="244558848"/>
      </c:areaChart>
      <c:lineChart>
        <c:grouping val="standard"/>
        <c:varyColors val="0"/>
        <c:ser>
          <c:idx val="4"/>
          <c:order val="0"/>
          <c:tx>
            <c:strRef>
              <c:f>'39_ábra_chart'!$H$7</c:f>
              <c:strCache>
                <c:ptCount val="1"/>
                <c:pt idx="0">
                  <c:v>Annual growth rate</c:v>
                </c:pt>
              </c:strCache>
            </c:strRef>
          </c:tx>
          <c:spPr>
            <a:ln w="31750">
              <a:solidFill>
                <a:srgbClr val="DA0000"/>
              </a:solidFill>
            </a:ln>
          </c:spPr>
          <c:marker>
            <c:symbol val="none"/>
          </c:marker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02-88E4-439A-96B1-7E856B8FEEF2}"/>
              </c:ext>
            </c:extLst>
          </c:dPt>
          <c:dPt>
            <c:idx val="45"/>
            <c:bubble3D val="0"/>
            <c:extLst>
              <c:ext xmlns:c16="http://schemas.microsoft.com/office/drawing/2014/chart" uri="{C3380CC4-5D6E-409C-BE32-E72D297353CC}">
                <c16:uniqueId val="{00000003-88E4-439A-96B1-7E856B8FEEF2}"/>
              </c:ext>
            </c:extLst>
          </c:dPt>
          <c:dPt>
            <c:idx val="49"/>
            <c:bubble3D val="0"/>
            <c:spPr>
              <a:ln w="31750">
                <a:solidFill>
                  <a:srgbClr val="DA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88E4-439A-96B1-7E856B8FEEF2}"/>
              </c:ext>
            </c:extLst>
          </c:dPt>
          <c:cat>
            <c:numRef>
              <c:f>'39_ábra_chart'!$G$9:$G$69</c:f>
              <c:numCache>
                <c:formatCode>General</c:formatCode>
                <c:ptCount val="61"/>
                <c:pt idx="0">
                  <c:v>2008</c:v>
                </c:pt>
                <c:pt idx="4">
                  <c:v>2009</c:v>
                </c:pt>
                <c:pt idx="8">
                  <c:v>2010</c:v>
                </c:pt>
                <c:pt idx="12">
                  <c:v>2011</c:v>
                </c:pt>
                <c:pt idx="16">
                  <c:v>2012</c:v>
                </c:pt>
                <c:pt idx="20">
                  <c:v>2013</c:v>
                </c:pt>
                <c:pt idx="24">
                  <c:v>2014</c:v>
                </c:pt>
                <c:pt idx="28">
                  <c:v>2015</c:v>
                </c:pt>
                <c:pt idx="32">
                  <c:v>2016</c:v>
                </c:pt>
                <c:pt idx="36">
                  <c:v>2017</c:v>
                </c:pt>
                <c:pt idx="40">
                  <c:v>2018</c:v>
                </c:pt>
                <c:pt idx="44">
                  <c:v>2019</c:v>
                </c:pt>
                <c:pt idx="48">
                  <c:v>2020</c:v>
                </c:pt>
                <c:pt idx="52">
                  <c:v>2021</c:v>
                </c:pt>
                <c:pt idx="56">
                  <c:v>2022</c:v>
                </c:pt>
                <c:pt idx="60">
                  <c:v>2023</c:v>
                </c:pt>
              </c:numCache>
            </c:numRef>
          </c:cat>
          <c:val>
            <c:numRef>
              <c:f>'39_ábra_chart'!$H$9:$H$69</c:f>
              <c:numCache>
                <c:formatCode>0.0</c:formatCode>
                <c:ptCount val="61"/>
                <c:pt idx="0">
                  <c:v>24.417800568791101</c:v>
                </c:pt>
                <c:pt idx="1">
                  <c:v>23.20230987014077</c:v>
                </c:pt>
                <c:pt idx="2">
                  <c:v>21.173247839666644</c:v>
                </c:pt>
                <c:pt idx="3">
                  <c:v>17.88087952634195</c:v>
                </c:pt>
                <c:pt idx="4">
                  <c:v>12.153893113647806</c:v>
                </c:pt>
                <c:pt idx="5">
                  <c:v>7.6701763250006456</c:v>
                </c:pt>
                <c:pt idx="6">
                  <c:v>2.2638148205015147</c:v>
                </c:pt>
                <c:pt idx="7">
                  <c:v>-0.55285598714839879</c:v>
                </c:pt>
                <c:pt idx="8">
                  <c:v>-0.78035635036595163</c:v>
                </c:pt>
                <c:pt idx="9">
                  <c:v>-1.630014333844618</c:v>
                </c:pt>
                <c:pt idx="10">
                  <c:v>-2.1411116339928449</c:v>
                </c:pt>
                <c:pt idx="11">
                  <c:v>-3.0521713109507154</c:v>
                </c:pt>
                <c:pt idx="12" formatCode="#\ ##0.0">
                  <c:v>-3.9196290475704076</c:v>
                </c:pt>
                <c:pt idx="13" formatCode="#\ ##0.0">
                  <c:v>-3.7687237736247874</c:v>
                </c:pt>
                <c:pt idx="14" formatCode="#\ ##0.0">
                  <c:v>-4.3564307582464554</c:v>
                </c:pt>
                <c:pt idx="15" formatCode="#\ ##0.0">
                  <c:v>-9.4508750511563733</c:v>
                </c:pt>
                <c:pt idx="16" formatCode="#\ ##0.0">
                  <c:v>-14.98495785730748</c:v>
                </c:pt>
                <c:pt idx="17" formatCode="#\ ##0.0">
                  <c:v>-14.552802039358129</c:v>
                </c:pt>
                <c:pt idx="18" formatCode="#\ ##0.0">
                  <c:v>-14.165539147681342</c:v>
                </c:pt>
                <c:pt idx="19" formatCode="#\ ##0.0">
                  <c:v>-9.2997683541213245</c:v>
                </c:pt>
                <c:pt idx="20" formatCode="#\ ##0.0">
                  <c:v>-5.2081845055106282</c:v>
                </c:pt>
                <c:pt idx="21" formatCode="#\ ##0.0">
                  <c:v>-5.4314978114639114</c:v>
                </c:pt>
                <c:pt idx="22" formatCode="#\ ##0.0">
                  <c:v>-5.15769231769701</c:v>
                </c:pt>
                <c:pt idx="23" formatCode="#\ ##0.0">
                  <c:v>-5.2910772625416334</c:v>
                </c:pt>
                <c:pt idx="24" formatCode="#\ ##0.0">
                  <c:v>-5.1206574219176542</c:v>
                </c:pt>
                <c:pt idx="25" formatCode="#\ ##0.0">
                  <c:v>-5.1195450557439219</c:v>
                </c:pt>
                <c:pt idx="26" formatCode="#\ ##0.0">
                  <c:v>-4.5523344768911143</c:v>
                </c:pt>
                <c:pt idx="27" formatCode="#\ ##0.0">
                  <c:v>-4.0820925618412813</c:v>
                </c:pt>
                <c:pt idx="28" formatCode="#\ ##0.0">
                  <c:v>-8.423993388710862</c:v>
                </c:pt>
                <c:pt idx="29" formatCode="#\ ##0.0">
                  <c:v>-9.0074704933062311</c:v>
                </c:pt>
                <c:pt idx="30" formatCode="#\ ##0.0">
                  <c:v>-9.5670149557740718</c:v>
                </c:pt>
                <c:pt idx="31" formatCode="#\ ##0.0">
                  <c:v>-9.6679505255582772</c:v>
                </c:pt>
                <c:pt idx="32" formatCode="#\ ##0.0">
                  <c:v>-5.1454355161197114</c:v>
                </c:pt>
                <c:pt idx="33" formatCode="#\ ##0.0">
                  <c:v>-3.9102541953169099</c:v>
                </c:pt>
                <c:pt idx="34" formatCode="#\ ##0.0">
                  <c:v>-2.3572892799978997</c:v>
                </c:pt>
                <c:pt idx="35" formatCode="#\ ##0.0">
                  <c:v>0.34840171713091828</c:v>
                </c:pt>
                <c:pt idx="36" formatCode="#\ ##0.0">
                  <c:v>1.6868021958856023</c:v>
                </c:pt>
                <c:pt idx="37" formatCode="#\ ##0.0">
                  <c:v>3.1863265928164344</c:v>
                </c:pt>
                <c:pt idx="38" formatCode="#\ ##0.0">
                  <c:v>3.7562855974713734</c:v>
                </c:pt>
                <c:pt idx="39" formatCode="#\ ##0.0">
                  <c:v>1.9527633326300371</c:v>
                </c:pt>
                <c:pt idx="40" formatCode="#\ ##0.0">
                  <c:v>2.1615019258198598</c:v>
                </c:pt>
                <c:pt idx="41" formatCode="#\ ##0.0">
                  <c:v>2.8911261744499281</c:v>
                </c:pt>
                <c:pt idx="42" formatCode="#\ ##0.0">
                  <c:v>3.7445890698778026</c:v>
                </c:pt>
                <c:pt idx="43" formatCode="#\ ##0.0">
                  <c:v>5.2297068011376888</c:v>
                </c:pt>
                <c:pt idx="44" formatCode="#\ ##0.0">
                  <c:v>5.9336491209034294</c:v>
                </c:pt>
                <c:pt idx="45" formatCode="#\ ##0.0">
                  <c:v>6.417990612152777</c:v>
                </c:pt>
                <c:pt idx="46" formatCode="#\ ##0.0">
                  <c:v>9.7282121505612391</c:v>
                </c:pt>
                <c:pt idx="47" formatCode="#\ ##0.0">
                  <c:v>12.739646824062541</c:v>
                </c:pt>
                <c:pt idx="48" formatCode="#\ ##0.0">
                  <c:v>14.846091393869088</c:v>
                </c:pt>
                <c:pt idx="49" formatCode="#\ ##0.0">
                  <c:v>16.151915732760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8E4-439A-96B1-7E856B8FE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4551040"/>
        <c:axId val="244556928"/>
      </c:lineChart>
      <c:catAx>
        <c:axId val="244551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solidFill>
              <a:schemeClr val="tx2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244556928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244556928"/>
        <c:scaling>
          <c:orientation val="minMax"/>
          <c:max val="25"/>
          <c:min val="-10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7.6705324074074072E-2"/>
              <c:y val="4.2361111111111106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>
            <a:solidFill>
              <a:schemeClr val="tx2"/>
            </a:solidFill>
          </a:ln>
        </c:spPr>
        <c:crossAx val="244551040"/>
        <c:crosses val="autoZero"/>
        <c:crossBetween val="between"/>
        <c:majorUnit val="5"/>
      </c:valAx>
      <c:valAx>
        <c:axId val="244558848"/>
        <c:scaling>
          <c:orientation val="minMax"/>
          <c:max val="25"/>
          <c:min val="-1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79778777777777776"/>
              <c:y val="8.0074074074074075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schemeClr val="tx2"/>
            </a:solidFill>
          </a:ln>
        </c:spPr>
        <c:crossAx val="244569216"/>
        <c:crosses val="max"/>
        <c:crossBetween val="between"/>
        <c:majorUnit val="5"/>
      </c:valAx>
      <c:catAx>
        <c:axId val="2445692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4558848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6.5263888888888885E-2"/>
          <c:y val="0.9192501851851852"/>
          <c:w val="0.85573388888888902"/>
          <c:h val="5.8820740740740743E-2"/>
        </c:manualLayout>
      </c:layout>
      <c:overlay val="0"/>
      <c:spPr>
        <a:noFill/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>
          <a:latin typeface="+mn-lt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562777777777775E-2"/>
          <c:y val="5.5891851851851852E-2"/>
          <c:w val="0.83887444444444448"/>
          <c:h val="0.583587127033000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_ábra_chart'!$M$7</c:f>
              <c:strCache>
                <c:ptCount val="1"/>
                <c:pt idx="0">
                  <c:v>Leminősítésben részesült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_ábra_chart'!$L$8:$L$28</c:f>
              <c:numCache>
                <c:formatCode>mmm\-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4_ábra_chart'!$M$8:$M$28</c:f>
              <c:numCache>
                <c:formatCode>General</c:formatCode>
                <c:ptCount val="21"/>
                <c:pt idx="0">
                  <c:v>30</c:v>
                </c:pt>
                <c:pt idx="1">
                  <c:v>7</c:v>
                </c:pt>
                <c:pt idx="2">
                  <c:v>5</c:v>
                </c:pt>
                <c:pt idx="3">
                  <c:v>7</c:v>
                </c:pt>
                <c:pt idx="4">
                  <c:v>6</c:v>
                </c:pt>
                <c:pt idx="5">
                  <c:v>11</c:v>
                </c:pt>
                <c:pt idx="6">
                  <c:v>16</c:v>
                </c:pt>
                <c:pt idx="7">
                  <c:v>28</c:v>
                </c:pt>
                <c:pt idx="8">
                  <c:v>18</c:v>
                </c:pt>
                <c:pt idx="9">
                  <c:v>14</c:v>
                </c:pt>
                <c:pt idx="10">
                  <c:v>20</c:v>
                </c:pt>
                <c:pt idx="11">
                  <c:v>20</c:v>
                </c:pt>
                <c:pt idx="12">
                  <c:v>18</c:v>
                </c:pt>
                <c:pt idx="13">
                  <c:v>34</c:v>
                </c:pt>
                <c:pt idx="14">
                  <c:v>278</c:v>
                </c:pt>
                <c:pt idx="15">
                  <c:v>318</c:v>
                </c:pt>
                <c:pt idx="16">
                  <c:v>174</c:v>
                </c:pt>
                <c:pt idx="17">
                  <c:v>107</c:v>
                </c:pt>
                <c:pt idx="18">
                  <c:v>74</c:v>
                </c:pt>
                <c:pt idx="19">
                  <c:v>65</c:v>
                </c:pt>
                <c:pt idx="20">
                  <c:v>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FE0-4637-A1FB-188DA78FD414}"/>
            </c:ext>
          </c:extLst>
        </c:ser>
        <c:ser>
          <c:idx val="1"/>
          <c:order val="1"/>
          <c:tx>
            <c:strRef>
              <c:f>'4_ábra_chart'!$N$7</c:f>
              <c:strCache>
                <c:ptCount val="1"/>
                <c:pt idx="0">
                  <c:v>Negatív kilátásban részesült</c:v>
                </c:pt>
              </c:strCache>
            </c:strRef>
          </c:tx>
          <c:spPr>
            <a:solidFill>
              <a:srgbClr val="00B0F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4_ábra_chart'!$L$8:$L$28</c:f>
              <c:numCache>
                <c:formatCode>mmm\-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4_ábra_chart'!$N$8:$N$28</c:f>
              <c:numCache>
                <c:formatCode>General</c:formatCode>
                <c:ptCount val="21"/>
                <c:pt idx="0">
                  <c:v>0</c:v>
                </c:pt>
                <c:pt idx="1">
                  <c:v>1</c:v>
                </c:pt>
                <c:pt idx="2">
                  <c:v>3</c:v>
                </c:pt>
                <c:pt idx="3">
                  <c:v>7</c:v>
                </c:pt>
                <c:pt idx="4">
                  <c:v>2</c:v>
                </c:pt>
                <c:pt idx="5">
                  <c:v>5</c:v>
                </c:pt>
                <c:pt idx="6">
                  <c:v>3</c:v>
                </c:pt>
                <c:pt idx="7">
                  <c:v>4</c:v>
                </c:pt>
                <c:pt idx="8">
                  <c:v>3</c:v>
                </c:pt>
                <c:pt idx="9">
                  <c:v>9</c:v>
                </c:pt>
                <c:pt idx="10">
                  <c:v>8</c:v>
                </c:pt>
                <c:pt idx="11">
                  <c:v>16</c:v>
                </c:pt>
                <c:pt idx="12">
                  <c:v>6</c:v>
                </c:pt>
                <c:pt idx="13">
                  <c:v>14</c:v>
                </c:pt>
                <c:pt idx="14">
                  <c:v>125</c:v>
                </c:pt>
                <c:pt idx="15">
                  <c:v>315</c:v>
                </c:pt>
                <c:pt idx="16">
                  <c:v>68</c:v>
                </c:pt>
                <c:pt idx="17">
                  <c:v>53</c:v>
                </c:pt>
                <c:pt idx="18">
                  <c:v>56</c:v>
                </c:pt>
                <c:pt idx="19">
                  <c:v>42</c:v>
                </c:pt>
                <c:pt idx="20">
                  <c:v>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FE0-4637-A1FB-188DA78FD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4"/>
        <c:overlap val="100"/>
        <c:axId val="1500053352"/>
        <c:axId val="1500053680"/>
      </c:barChart>
      <c:lineChart>
        <c:grouping val="standard"/>
        <c:varyColors val="0"/>
        <c:ser>
          <c:idx val="2"/>
          <c:order val="2"/>
          <c:tx>
            <c:strRef>
              <c:f>'4_ábra_chart'!$O$7</c:f>
              <c:strCache>
                <c:ptCount val="1"/>
                <c:pt idx="0">
                  <c:v>BBB- minősítés, negatív kilátás (jobb skála)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4_ábra_chart'!$L$8:$L$28</c:f>
              <c:numCache>
                <c:formatCode>mmm\-yy</c:formatCode>
                <c:ptCount val="21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</c:numCache>
            </c:numRef>
          </c:cat>
          <c:val>
            <c:numRef>
              <c:f>'4_ábra_chart'!$O$8:$O$28</c:f>
              <c:numCache>
                <c:formatCode>General</c:formatCode>
                <c:ptCount val="21"/>
                <c:pt idx="0">
                  <c:v>5</c:v>
                </c:pt>
                <c:pt idx="1">
                  <c:v>5</c:v>
                </c:pt>
                <c:pt idx="2">
                  <c:v>10</c:v>
                </c:pt>
                <c:pt idx="3">
                  <c:v>10</c:v>
                </c:pt>
                <c:pt idx="4">
                  <c:v>11</c:v>
                </c:pt>
                <c:pt idx="5">
                  <c:v>12</c:v>
                </c:pt>
                <c:pt idx="6">
                  <c:v>14</c:v>
                </c:pt>
                <c:pt idx="7">
                  <c:v>15</c:v>
                </c:pt>
                <c:pt idx="8">
                  <c:v>16</c:v>
                </c:pt>
                <c:pt idx="9">
                  <c:v>22</c:v>
                </c:pt>
                <c:pt idx="10">
                  <c:v>23</c:v>
                </c:pt>
                <c:pt idx="11">
                  <c:v>27</c:v>
                </c:pt>
                <c:pt idx="12">
                  <c:v>28</c:v>
                </c:pt>
                <c:pt idx="13">
                  <c:v>31</c:v>
                </c:pt>
                <c:pt idx="14">
                  <c:v>76</c:v>
                </c:pt>
                <c:pt idx="15">
                  <c:v>117</c:v>
                </c:pt>
                <c:pt idx="16">
                  <c:v>145</c:v>
                </c:pt>
                <c:pt idx="17">
                  <c:v>154</c:v>
                </c:pt>
                <c:pt idx="18">
                  <c:v>164</c:v>
                </c:pt>
                <c:pt idx="19">
                  <c:v>176</c:v>
                </c:pt>
                <c:pt idx="20">
                  <c:v>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FE0-4637-A1FB-188DA78FD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4779200"/>
        <c:axId val="1264778544"/>
      </c:lineChart>
      <c:dateAx>
        <c:axId val="150005335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8.1631944444444438E-2"/>
              <c:y val="6.4814814814814694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[$-40E]yyyy/\ mmm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0053680"/>
        <c:crosses val="autoZero"/>
        <c:auto val="1"/>
        <c:lblOffset val="100"/>
        <c:baseTimeUnit val="months"/>
        <c:majorUnit val="1"/>
        <c:majorTimeUnit val="months"/>
      </c:dateAx>
      <c:valAx>
        <c:axId val="1500053680"/>
        <c:scaling>
          <c:orientation val="minMax"/>
          <c:max val="66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500053352"/>
        <c:crosses val="autoZero"/>
        <c:crossBetween val="between"/>
        <c:majorUnit val="60"/>
      </c:valAx>
      <c:valAx>
        <c:axId val="1264778544"/>
        <c:scaling>
          <c:orientation val="minMax"/>
          <c:max val="22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64779200"/>
        <c:crosses val="max"/>
        <c:crossBetween val="between"/>
        <c:majorUnit val="20"/>
      </c:valAx>
      <c:dateAx>
        <c:axId val="1264779200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>
                    <a:solidFill>
                      <a:sysClr val="windowText" lastClr="000000"/>
                    </a:solidFill>
                  </a:rPr>
                  <a:t>db</a:t>
                </a:r>
              </a:p>
            </c:rich>
          </c:tx>
          <c:layout>
            <c:manualLayout>
              <c:xMode val="edge"/>
              <c:yMode val="edge"/>
              <c:x val="0.87890972222222219"/>
              <c:y val="6.4814814814814694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mmm\-yy" sourceLinked="1"/>
        <c:majorTickMark val="out"/>
        <c:minorTickMark val="none"/>
        <c:tickLblPos val="nextTo"/>
        <c:crossAx val="1264778544"/>
        <c:crosses val="autoZero"/>
        <c:auto val="1"/>
        <c:lblOffset val="100"/>
        <c:baseTimeUnit val="month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363276876093525"/>
          <c:y val="0.85845974658945534"/>
          <c:w val="0.72687732253728587"/>
          <c:h val="0.12742917491100947"/>
        </c:manualLayout>
      </c:layout>
      <c:overlay val="0"/>
      <c:spPr>
        <a:noFill/>
        <a:ln>
          <a:solidFill>
            <a:sysClr val="windowText" lastClr="000000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8600182696671E-2"/>
          <c:y val="5.1050100218954113E-2"/>
          <c:w val="0.86779864471065515"/>
          <c:h val="0.7054072461910646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_ábra_chart'!$F$9</c:f>
              <c:strCache>
                <c:ptCount val="1"/>
                <c:pt idx="0">
                  <c:v>Törlesztési teher/rendelkezésre álló jövedelem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9525">
              <a:solidFill>
                <a:sysClr val="windowText" lastClr="000000"/>
              </a:solidFill>
              <a:prstDash val="solid"/>
            </a:ln>
          </c:spPr>
          <c:invertIfNegative val="0"/>
          <c:cat>
            <c:numRef>
              <c:f>'40_ábra_chart'!$E$11:$E$84</c:f>
              <c:numCache>
                <c:formatCode>General</c:formatCode>
                <c:ptCount val="74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</c:numCache>
            </c:numRef>
          </c:cat>
          <c:val>
            <c:numRef>
              <c:f>'40_ábra_chart'!$F$11:$F$84</c:f>
              <c:numCache>
                <c:formatCode>#,##0.00</c:formatCode>
                <c:ptCount val="74"/>
                <c:pt idx="0">
                  <c:v>4.4173274315890527</c:v>
                </c:pt>
                <c:pt idx="1">
                  <c:v>4.5740473531563879</c:v>
                </c:pt>
                <c:pt idx="2">
                  <c:v>4.7668455006919901</c:v>
                </c:pt>
                <c:pt idx="3">
                  <c:v>5.152727579420076</c:v>
                </c:pt>
                <c:pt idx="4">
                  <c:v>5.5232127943613119</c:v>
                </c:pt>
                <c:pt idx="5">
                  <c:v>5.9257070945810426</c:v>
                </c:pt>
                <c:pt idx="6">
                  <c:v>6.3429848394226029</c:v>
                </c:pt>
                <c:pt idx="7">
                  <c:v>6.7659105362775547</c:v>
                </c:pt>
                <c:pt idx="8">
                  <c:v>7.2274618315901442</c:v>
                </c:pt>
                <c:pt idx="9">
                  <c:v>7.6567853764033531</c:v>
                </c:pt>
                <c:pt idx="10">
                  <c:v>8.0571725179123526</c:v>
                </c:pt>
                <c:pt idx="11">
                  <c:v>8.390484411296713</c:v>
                </c:pt>
                <c:pt idx="12">
                  <c:v>8.7004109930264004</c:v>
                </c:pt>
                <c:pt idx="13">
                  <c:v>8.9179090262149412</c:v>
                </c:pt>
                <c:pt idx="14">
                  <c:v>9.1464005701471187</c:v>
                </c:pt>
                <c:pt idx="15">
                  <c:v>9.3409621054484369</c:v>
                </c:pt>
                <c:pt idx="16">
                  <c:v>9.6202448606847231</c:v>
                </c:pt>
                <c:pt idx="17">
                  <c:v>10.026681485128334</c:v>
                </c:pt>
                <c:pt idx="18">
                  <c:v>10.473694293006846</c:v>
                </c:pt>
                <c:pt idx="19">
                  <c:v>10.861291783093366</c:v>
                </c:pt>
                <c:pt idx="20">
                  <c:v>11.186368905061375</c:v>
                </c:pt>
                <c:pt idx="21">
                  <c:v>11.412463766209259</c:v>
                </c:pt>
                <c:pt idx="22">
                  <c:v>11.566797989262268</c:v>
                </c:pt>
                <c:pt idx="23">
                  <c:v>11.675472052405651</c:v>
                </c:pt>
                <c:pt idx="24">
                  <c:v>12.021548219955143</c:v>
                </c:pt>
                <c:pt idx="25">
                  <c:v>12.24723819450238</c:v>
                </c:pt>
                <c:pt idx="26">
                  <c:v>12.494007281821052</c:v>
                </c:pt>
                <c:pt idx="27">
                  <c:v>12.917320597101856</c:v>
                </c:pt>
                <c:pt idx="28">
                  <c:v>12.56286549686256</c:v>
                </c:pt>
                <c:pt idx="29">
                  <c:v>12.765387764884979</c:v>
                </c:pt>
                <c:pt idx="30">
                  <c:v>12.675378741147725</c:v>
                </c:pt>
                <c:pt idx="31">
                  <c:v>12.529015665523914</c:v>
                </c:pt>
                <c:pt idx="32">
                  <c:v>11.91392953192779</c:v>
                </c:pt>
                <c:pt idx="33">
                  <c:v>11.711111467681839</c:v>
                </c:pt>
                <c:pt idx="34">
                  <c:v>11.600915069831196</c:v>
                </c:pt>
                <c:pt idx="35">
                  <c:v>11.852322406413851</c:v>
                </c:pt>
                <c:pt idx="36">
                  <c:v>12.112412122709795</c:v>
                </c:pt>
                <c:pt idx="37">
                  <c:v>12.212279254305898</c:v>
                </c:pt>
                <c:pt idx="38">
                  <c:v>11.972424861899878</c:v>
                </c:pt>
                <c:pt idx="39">
                  <c:v>11.797086769703329</c:v>
                </c:pt>
                <c:pt idx="40">
                  <c:v>12.338896739418743</c:v>
                </c:pt>
                <c:pt idx="41">
                  <c:v>11.89416316886382</c:v>
                </c:pt>
                <c:pt idx="42">
                  <c:v>11.866691663752473</c:v>
                </c:pt>
                <c:pt idx="43">
                  <c:v>11.558940455047701</c:v>
                </c:pt>
                <c:pt idx="44">
                  <c:v>10.960020356111919</c:v>
                </c:pt>
                <c:pt idx="45">
                  <c:v>10.771734718713361</c:v>
                </c:pt>
                <c:pt idx="46">
                  <c:v>10.66255499113598</c:v>
                </c:pt>
                <c:pt idx="47">
                  <c:v>10.03425868069978</c:v>
                </c:pt>
                <c:pt idx="48">
                  <c:v>9.7494182068740347</c:v>
                </c:pt>
                <c:pt idx="49">
                  <c:v>9.4428227902662396</c:v>
                </c:pt>
                <c:pt idx="50">
                  <c:v>9.0465513222193277</c:v>
                </c:pt>
                <c:pt idx="51">
                  <c:v>8.8421753328653701</c:v>
                </c:pt>
                <c:pt idx="52">
                  <c:v>9.1208314106687816</c:v>
                </c:pt>
                <c:pt idx="53">
                  <c:v>8.7749154059775858</c:v>
                </c:pt>
                <c:pt idx="54">
                  <c:v>8.6128722534108277</c:v>
                </c:pt>
                <c:pt idx="55">
                  <c:v>8.308046462102979</c:v>
                </c:pt>
                <c:pt idx="56">
                  <c:v>8.2029824978319805</c:v>
                </c:pt>
                <c:pt idx="57">
                  <c:v>8.208616313790106</c:v>
                </c:pt>
                <c:pt idx="58">
                  <c:v>8.0618403126006264</c:v>
                </c:pt>
                <c:pt idx="59">
                  <c:v>7.7263456745178711</c:v>
                </c:pt>
                <c:pt idx="60">
                  <c:v>7.6622764349737498</c:v>
                </c:pt>
                <c:pt idx="61">
                  <c:v>7.4691896117633192</c:v>
                </c:pt>
                <c:pt idx="62">
                  <c:v>7.341552726482532</c:v>
                </c:pt>
                <c:pt idx="63">
                  <c:v>7.242434290600146</c:v>
                </c:pt>
                <c:pt idx="64">
                  <c:v>7.0784543925621186</c:v>
                </c:pt>
                <c:pt idx="65">
                  <c:v>6.971882116274001</c:v>
                </c:pt>
                <c:pt idx="66">
                  <c:v>6.8676513087108431</c:v>
                </c:pt>
                <c:pt idx="67">
                  <c:v>6.6854298742271112</c:v>
                </c:pt>
                <c:pt idx="68">
                  <c:v>6.6231745795024164</c:v>
                </c:pt>
                <c:pt idx="69">
                  <c:v>6.5545003210785335</c:v>
                </c:pt>
                <c:pt idx="70">
                  <c:v>6.4826038203788787</c:v>
                </c:pt>
                <c:pt idx="71">
                  <c:v>6.4875520271699108</c:v>
                </c:pt>
                <c:pt idx="72">
                  <c:v>6.5805037751062176</c:v>
                </c:pt>
                <c:pt idx="73">
                  <c:v>6.31525594033115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BC-4A71-BD2E-B10F88E70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696008912"/>
        <c:axId val="1"/>
      </c:barChart>
      <c:lineChart>
        <c:grouping val="standard"/>
        <c:varyColors val="0"/>
        <c:ser>
          <c:idx val="2"/>
          <c:order val="1"/>
          <c:tx>
            <c:strRef>
              <c:f>'40_ábra_chart'!$G$9</c:f>
              <c:strCache>
                <c:ptCount val="1"/>
                <c:pt idx="0">
                  <c:v>Addicionális hitel/GDP rés (jobb skála)</c:v>
                </c:pt>
              </c:strCache>
            </c:strRef>
          </c:tx>
          <c:spPr>
            <a:ln w="38100">
              <a:solidFill>
                <a:schemeClr val="tx2"/>
              </a:solidFill>
            </a:ln>
          </c:spPr>
          <c:marker>
            <c:symbol val="none"/>
          </c:marker>
          <c:val>
            <c:numRef>
              <c:f>'40_ábra_chart'!$G$11:$G$84</c:f>
              <c:numCache>
                <c:formatCode>#,##0</c:formatCode>
                <c:ptCount val="74"/>
                <c:pt idx="0">
                  <c:v>-3.1279970280048293</c:v>
                </c:pt>
                <c:pt idx="1">
                  <c:v>-3.6975996831673519</c:v>
                </c:pt>
                <c:pt idx="2">
                  <c:v>-2.9313814971886272</c:v>
                </c:pt>
                <c:pt idx="3">
                  <c:v>-3.0882415181563898</c:v>
                </c:pt>
                <c:pt idx="4">
                  <c:v>-2.9705881737818878</c:v>
                </c:pt>
                <c:pt idx="5">
                  <c:v>-2.4367688812755222</c:v>
                </c:pt>
                <c:pt idx="6">
                  <c:v>-1.8682744724787508</c:v>
                </c:pt>
                <c:pt idx="7">
                  <c:v>-1.4720025564120469</c:v>
                </c:pt>
                <c:pt idx="8">
                  <c:v>-1.343678731086337</c:v>
                </c:pt>
                <c:pt idx="9">
                  <c:v>-0.17281314731874553</c:v>
                </c:pt>
                <c:pt idx="10">
                  <c:v>0.55167692413661817</c:v>
                </c:pt>
                <c:pt idx="11">
                  <c:v>1.4918372917267608</c:v>
                </c:pt>
                <c:pt idx="12">
                  <c:v>1.6627836634163202</c:v>
                </c:pt>
                <c:pt idx="13">
                  <c:v>2.0600701023507444</c:v>
                </c:pt>
                <c:pt idx="14">
                  <c:v>3.0262217704343506</c:v>
                </c:pt>
                <c:pt idx="15">
                  <c:v>4.2683169678701223</c:v>
                </c:pt>
                <c:pt idx="16">
                  <c:v>4.2213806812743195</c:v>
                </c:pt>
                <c:pt idx="17">
                  <c:v>4.7293943982402444</c:v>
                </c:pt>
                <c:pt idx="18">
                  <c:v>4.7994064332530897</c:v>
                </c:pt>
                <c:pt idx="19">
                  <c:v>5.0407386115791102</c:v>
                </c:pt>
                <c:pt idx="20">
                  <c:v>5.5395375154186191</c:v>
                </c:pt>
                <c:pt idx="21">
                  <c:v>7.0559884681894891</c:v>
                </c:pt>
                <c:pt idx="22">
                  <c:v>8.2659275403237924</c:v>
                </c:pt>
                <c:pt idx="23">
                  <c:v>9.3811113953752301</c:v>
                </c:pt>
                <c:pt idx="24">
                  <c:v>10.014848505397318</c:v>
                </c:pt>
                <c:pt idx="25">
                  <c:v>11.352411181773348</c:v>
                </c:pt>
                <c:pt idx="26">
                  <c:v>12.066660454302481</c:v>
                </c:pt>
                <c:pt idx="27">
                  <c:v>11.316850114175287</c:v>
                </c:pt>
                <c:pt idx="28">
                  <c:v>11.476376837048724</c:v>
                </c:pt>
                <c:pt idx="29">
                  <c:v>11.130787606717007</c:v>
                </c:pt>
                <c:pt idx="30">
                  <c:v>11.574731761206253</c:v>
                </c:pt>
                <c:pt idx="31">
                  <c:v>11.389146687952595</c:v>
                </c:pt>
                <c:pt idx="32">
                  <c:v>10.405290300230208</c:v>
                </c:pt>
                <c:pt idx="33">
                  <c:v>8.918797201314371</c:v>
                </c:pt>
                <c:pt idx="34">
                  <c:v>7.7567430312696359</c:v>
                </c:pt>
                <c:pt idx="35">
                  <c:v>6.0412427608947938</c:v>
                </c:pt>
                <c:pt idx="36">
                  <c:v>4.2098106172504037</c:v>
                </c:pt>
                <c:pt idx="37">
                  <c:v>2.5688700692763966</c:v>
                </c:pt>
                <c:pt idx="38">
                  <c:v>0.99772327391832727</c:v>
                </c:pt>
                <c:pt idx="39">
                  <c:v>-2.3070171252996041</c:v>
                </c:pt>
                <c:pt idx="40">
                  <c:v>-4.0589411076577768</c:v>
                </c:pt>
                <c:pt idx="41">
                  <c:v>-3.9374491240958651</c:v>
                </c:pt>
                <c:pt idx="42">
                  <c:v>-3.8398573857180764</c:v>
                </c:pt>
                <c:pt idx="43">
                  <c:v>-4.3567737050507702</c:v>
                </c:pt>
                <c:pt idx="44">
                  <c:v>-5.5190525029559794</c:v>
                </c:pt>
                <c:pt idx="45">
                  <c:v>-6.0965920796857311</c:v>
                </c:pt>
                <c:pt idx="46">
                  <c:v>-6.7238358133342278</c:v>
                </c:pt>
                <c:pt idx="47">
                  <c:v>-8.0265512684335523</c:v>
                </c:pt>
                <c:pt idx="48">
                  <c:v>-9.3599537491100051</c:v>
                </c:pt>
                <c:pt idx="49">
                  <c:v>-10.652194662080806</c:v>
                </c:pt>
                <c:pt idx="50">
                  <c:v>-11.616107050760116</c:v>
                </c:pt>
                <c:pt idx="51">
                  <c:v>-12.168916442281708</c:v>
                </c:pt>
                <c:pt idx="52">
                  <c:v>-13.97210945976548</c:v>
                </c:pt>
                <c:pt idx="53">
                  <c:v>-14.397833901534343</c:v>
                </c:pt>
                <c:pt idx="54">
                  <c:v>-15.44528493750412</c:v>
                </c:pt>
                <c:pt idx="55">
                  <c:v>-16.382287454335284</c:v>
                </c:pt>
                <c:pt idx="56">
                  <c:v>-16.585244232938777</c:v>
                </c:pt>
                <c:pt idx="57">
                  <c:v>-17.033102319249352</c:v>
                </c:pt>
                <c:pt idx="58">
                  <c:v>-17.364226396424005</c:v>
                </c:pt>
                <c:pt idx="59">
                  <c:v>-17.658731785345509</c:v>
                </c:pt>
                <c:pt idx="60">
                  <c:v>-18.135412096814228</c:v>
                </c:pt>
                <c:pt idx="61">
                  <c:v>-18.488363347288075</c:v>
                </c:pt>
                <c:pt idx="62">
                  <c:v>-18.558537720853273</c:v>
                </c:pt>
                <c:pt idx="63">
                  <c:v>-18.80581561746023</c:v>
                </c:pt>
                <c:pt idx="64">
                  <c:v>-18.947182267017919</c:v>
                </c:pt>
                <c:pt idx="65">
                  <c:v>-19.057635535187558</c:v>
                </c:pt>
                <c:pt idx="66">
                  <c:v>-19.098513965220139</c:v>
                </c:pt>
                <c:pt idx="67">
                  <c:v>-19.126603706794366</c:v>
                </c:pt>
                <c:pt idx="68">
                  <c:v>-18.647359023877094</c:v>
                </c:pt>
                <c:pt idx="69">
                  <c:v>-18.247203520164184</c:v>
                </c:pt>
                <c:pt idx="70">
                  <c:v>-17.362970013062863</c:v>
                </c:pt>
                <c:pt idx="71">
                  <c:v>-16.960698561139495</c:v>
                </c:pt>
                <c:pt idx="72">
                  <c:v>-16.640366949448765</c:v>
                </c:pt>
                <c:pt idx="73">
                  <c:v>-15.62232689906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C-4A71-BD2E-B10F88E704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72837456"/>
        <c:axId val="1172832536"/>
      </c:lineChart>
      <c:catAx>
        <c:axId val="6960089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Algn val="ctr"/>
        <c:lblOffset val="100"/>
        <c:tickLblSkip val="2"/>
        <c:tickMarkSkip val="4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 sz="1600" b="0" i="0" u="none" strike="noStrike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7.2709383549278556E-2"/>
              <c:y val="5.3998626515771556E-4"/>
            </c:manualLayout>
          </c:layout>
          <c:overlay val="0"/>
          <c:spPr>
            <a:noFill/>
            <a:ln w="25400">
              <a:noFill/>
            </a:ln>
          </c:spPr>
        </c:title>
        <c:numFmt formatCode="#,##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6008912"/>
        <c:crosses val="autoZero"/>
        <c:crossBetween val="between"/>
      </c:valAx>
      <c:valAx>
        <c:axId val="1172832536"/>
        <c:scaling>
          <c:orientation val="minMax"/>
          <c:max val="4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220373832268996"/>
              <c:y val="3.6781289360294993E-3"/>
            </c:manualLayout>
          </c:layout>
          <c:overlay val="0"/>
        </c:title>
        <c:numFmt formatCode="#,##0" sourceLinked="1"/>
        <c:majorTickMark val="out"/>
        <c:minorTickMark val="none"/>
        <c:tickLblPos val="nextTo"/>
        <c:spPr>
          <a:ln>
            <a:solidFill>
              <a:sysClr val="windowText" lastClr="000000"/>
            </a:solidFill>
          </a:ln>
        </c:spPr>
        <c:crossAx val="1172837456"/>
        <c:crosses val="max"/>
        <c:crossBetween val="between"/>
      </c:valAx>
      <c:catAx>
        <c:axId val="1172837456"/>
        <c:scaling>
          <c:orientation val="minMax"/>
        </c:scaling>
        <c:delete val="1"/>
        <c:axPos val="b"/>
        <c:majorTickMark val="out"/>
        <c:minorTickMark val="none"/>
        <c:tickLblPos val="nextTo"/>
        <c:crossAx val="1172832536"/>
        <c:crosses val="autoZero"/>
        <c:auto val="1"/>
        <c:lblAlgn val="ctr"/>
        <c:lblOffset val="100"/>
        <c:noMultiLvlLbl val="0"/>
      </c:catAx>
      <c:spPr>
        <a:noFill/>
        <a:ln w="3175">
          <a:solidFill>
            <a:srgbClr val="00000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0.21052979196085561"/>
          <c:y val="0.88583389160711667"/>
          <c:w val="0.60184868490338717"/>
          <c:h val="9.9242508351184464E-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 alignWithMargins="0"/>
    <c:pageMargins b="1" l="0.75000000000000044" r="0.75000000000000044" t="1" header="0.5" footer="0.5"/>
    <c:pageSetup/>
  </c:printSettings>
  <c:userShapes r:id="rId1"/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778600182696671E-2"/>
          <c:y val="5.1050100218954113E-2"/>
          <c:w val="0.86779864471065515"/>
          <c:h val="0.7054072461910646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40_ábra_chart'!$F$8</c:f>
              <c:strCache>
                <c:ptCount val="1"/>
                <c:pt idx="0">
                  <c:v>Payment/disposable income</c:v>
                </c:pt>
              </c:strCache>
            </c:strRef>
          </c:tx>
          <c:spPr>
            <a:solidFill>
              <a:schemeClr val="accent1">
                <a:lumMod val="20000"/>
                <a:lumOff val="80000"/>
              </a:schemeClr>
            </a:solidFill>
            <a:ln w="12700">
              <a:solidFill>
                <a:sysClr val="windowText" lastClr="000000"/>
              </a:solidFill>
              <a:prstDash val="solid"/>
            </a:ln>
          </c:spPr>
          <c:invertIfNegative val="0"/>
          <c:cat>
            <c:numRef>
              <c:f>'40_ábra_chart'!$E$11:$E$84</c:f>
              <c:numCache>
                <c:formatCode>General</c:formatCode>
                <c:ptCount val="74"/>
                <c:pt idx="0">
                  <c:v>2002</c:v>
                </c:pt>
                <c:pt idx="4">
                  <c:v>2003</c:v>
                </c:pt>
                <c:pt idx="8">
                  <c:v>2004</c:v>
                </c:pt>
                <c:pt idx="12">
                  <c:v>2005</c:v>
                </c:pt>
                <c:pt idx="16">
                  <c:v>2006</c:v>
                </c:pt>
                <c:pt idx="20">
                  <c:v>2007</c:v>
                </c:pt>
                <c:pt idx="24">
                  <c:v>2008</c:v>
                </c:pt>
                <c:pt idx="28">
                  <c:v>2009</c:v>
                </c:pt>
                <c:pt idx="32">
                  <c:v>2010</c:v>
                </c:pt>
                <c:pt idx="36">
                  <c:v>2011</c:v>
                </c:pt>
                <c:pt idx="40">
                  <c:v>2012</c:v>
                </c:pt>
                <c:pt idx="44">
                  <c:v>2013</c:v>
                </c:pt>
                <c:pt idx="48">
                  <c:v>2014</c:v>
                </c:pt>
                <c:pt idx="52">
                  <c:v>2015</c:v>
                </c:pt>
                <c:pt idx="56">
                  <c:v>2016</c:v>
                </c:pt>
                <c:pt idx="60">
                  <c:v>2017</c:v>
                </c:pt>
                <c:pt idx="64">
                  <c:v>2018</c:v>
                </c:pt>
                <c:pt idx="68">
                  <c:v>2019</c:v>
                </c:pt>
                <c:pt idx="72">
                  <c:v>2020</c:v>
                </c:pt>
              </c:numCache>
            </c:numRef>
          </c:cat>
          <c:val>
            <c:numRef>
              <c:f>'40_ábra_chart'!$F$11:$F$84</c:f>
              <c:numCache>
                <c:formatCode>#,##0.00</c:formatCode>
                <c:ptCount val="74"/>
                <c:pt idx="0">
                  <c:v>4.4173274315890527</c:v>
                </c:pt>
                <c:pt idx="1">
                  <c:v>4.5740473531563879</c:v>
                </c:pt>
                <c:pt idx="2">
                  <c:v>4.7668455006919901</c:v>
                </c:pt>
                <c:pt idx="3">
                  <c:v>5.152727579420076</c:v>
                </c:pt>
                <c:pt idx="4">
                  <c:v>5.5232127943613119</c:v>
                </c:pt>
                <c:pt idx="5">
                  <c:v>5.9257070945810426</c:v>
                </c:pt>
                <c:pt idx="6">
                  <c:v>6.3429848394226029</c:v>
                </c:pt>
                <c:pt idx="7">
                  <c:v>6.7659105362775547</c:v>
                </c:pt>
                <c:pt idx="8">
                  <c:v>7.2274618315901442</c:v>
                </c:pt>
                <c:pt idx="9">
                  <c:v>7.6567853764033531</c:v>
                </c:pt>
                <c:pt idx="10">
                  <c:v>8.0571725179123526</c:v>
                </c:pt>
                <c:pt idx="11">
                  <c:v>8.390484411296713</c:v>
                </c:pt>
                <c:pt idx="12">
                  <c:v>8.7004109930264004</c:v>
                </c:pt>
                <c:pt idx="13">
                  <c:v>8.9179090262149412</c:v>
                </c:pt>
                <c:pt idx="14">
                  <c:v>9.1464005701471187</c:v>
                </c:pt>
                <c:pt idx="15">
                  <c:v>9.3409621054484369</c:v>
                </c:pt>
                <c:pt idx="16">
                  <c:v>9.6202448606847231</c:v>
                </c:pt>
                <c:pt idx="17">
                  <c:v>10.026681485128334</c:v>
                </c:pt>
                <c:pt idx="18">
                  <c:v>10.473694293006846</c:v>
                </c:pt>
                <c:pt idx="19">
                  <c:v>10.861291783093366</c:v>
                </c:pt>
                <c:pt id